s="917"/>
      <c r="X609" s="917"/>
      <c r="Y609" s="917"/>
      <c r="Z609" s="917"/>
      <c r="AA609" s="917"/>
      <c r="AB609" s="917"/>
      <c r="AC609" s="917"/>
      <c r="AD609" s="917"/>
      <c r="AE609" s="917"/>
      <c r="AF609" s="917"/>
      <c r="AG609" s="917"/>
      <c r="AH609" s="917"/>
      <c r="AI609" s="917"/>
      <c r="AJ609" s="917"/>
      <c r="AK609" s="917"/>
      <c r="AL609" s="917"/>
      <c r="AM609" s="917"/>
      <c r="AN609" s="917"/>
      <c r="AO609" s="918"/>
    </row>
    <row r="610" spans="5:41" hidden="1">
      <c r="E610" s="916"/>
      <c r="F610" s="917"/>
      <c r="G610" s="917"/>
      <c r="H610" s="917"/>
      <c r="I610" s="917"/>
      <c r="J610" s="917"/>
      <c r="K610" s="917"/>
      <c r="L610" s="917"/>
      <c r="M610" s="917"/>
      <c r="N610" s="917"/>
      <c r="O610" s="917"/>
      <c r="P610" s="917"/>
      <c r="Q610" s="917"/>
      <c r="R610" s="917"/>
      <c r="S610" s="917"/>
      <c r="T610" s="917"/>
      <c r="U610" s="917"/>
      <c r="V610" s="917"/>
      <c r="W610" s="917"/>
      <c r="X610" s="917"/>
      <c r="Y610" s="917"/>
      <c r="Z610" s="917"/>
      <c r="AA610" s="917"/>
      <c r="AB610" s="917"/>
      <c r="AC610" s="917"/>
      <c r="AD610" s="917"/>
      <c r="AE610" s="917"/>
      <c r="AF610" s="917"/>
      <c r="AG610" s="917"/>
      <c r="AH610" s="917"/>
      <c r="AI610" s="917"/>
      <c r="AJ610" s="917"/>
      <c r="AK610" s="917"/>
      <c r="AL610" s="917"/>
      <c r="AM610" s="917"/>
      <c r="AN610" s="917"/>
      <c r="AO610" s="918"/>
    </row>
    <row r="611" spans="5:41" hidden="1">
      <c r="E611" s="916"/>
      <c r="F611" s="917"/>
      <c r="G611" s="917"/>
      <c r="H611" s="917"/>
      <c r="I611" s="917"/>
      <c r="J611" s="917"/>
      <c r="K611" s="917"/>
      <c r="L611" s="917"/>
      <c r="M611" s="917"/>
      <c r="N611" s="917"/>
      <c r="O611" s="917"/>
      <c r="P611" s="917"/>
      <c r="Q611" s="917"/>
      <c r="R611" s="917"/>
      <c r="S611" s="917"/>
      <c r="T611" s="917"/>
      <c r="U611" s="917"/>
      <c r="V611" s="917"/>
      <c r="W611" s="917"/>
      <c r="X611" s="917"/>
      <c r="Y611" s="917"/>
      <c r="Z611" s="917"/>
      <c r="AA611" s="917"/>
      <c r="AB611" s="917"/>
      <c r="AC611" s="917"/>
      <c r="AD611" s="917"/>
      <c r="AE611" s="917"/>
      <c r="AF611" s="917"/>
      <c r="AG611" s="917"/>
      <c r="AH611" s="917"/>
      <c r="AI611" s="917"/>
      <c r="AJ611" s="917"/>
      <c r="AK611" s="917"/>
      <c r="AL611" s="917"/>
      <c r="AM611" s="917"/>
      <c r="AN611" s="917"/>
      <c r="AO611" s="918"/>
    </row>
    <row r="612" spans="5:41" hidden="1">
      <c r="E612" s="916"/>
      <c r="F612" s="917"/>
      <c r="G612" s="917"/>
      <c r="H612" s="917"/>
      <c r="I612" s="917"/>
      <c r="J612" s="917"/>
      <c r="K612" s="917"/>
      <c r="L612" s="917"/>
      <c r="M612" s="917"/>
      <c r="N612" s="917"/>
      <c r="O612" s="917"/>
      <c r="P612" s="917"/>
      <c r="Q612" s="917"/>
      <c r="R612" s="917"/>
      <c r="S612" s="917"/>
      <c r="T612" s="917"/>
      <c r="U612" s="917"/>
      <c r="V612" s="917"/>
      <c r="W612" s="917"/>
      <c r="X612" s="917"/>
      <c r="Y612" s="917"/>
      <c r="Z612" s="917"/>
      <c r="AA612" s="917"/>
      <c r="AB612" s="917"/>
      <c r="AC612" s="917"/>
      <c r="AD612" s="917"/>
      <c r="AE612" s="917"/>
      <c r="AF612" s="917"/>
      <c r="AG612" s="917"/>
      <c r="AH612" s="917"/>
      <c r="AI612" s="917"/>
      <c r="AJ612" s="917"/>
      <c r="AK612" s="917"/>
      <c r="AL612" s="917"/>
      <c r="AM612" s="917"/>
      <c r="AN612" s="917"/>
      <c r="AO612" s="918"/>
    </row>
    <row r="613" spans="5:41" hidden="1">
      <c r="E613" s="916"/>
      <c r="F613" s="917"/>
      <c r="G613" s="917"/>
      <c r="H613" s="917"/>
      <c r="I613" s="917"/>
      <c r="J613" s="917"/>
      <c r="K613" s="917"/>
      <c r="L613" s="917"/>
      <c r="M613" s="917"/>
      <c r="N613" s="917"/>
      <c r="O613" s="917"/>
      <c r="P613" s="917"/>
      <c r="Q613" s="917"/>
      <c r="R613" s="917"/>
      <c r="S613" s="917"/>
      <c r="T613" s="917"/>
      <c r="U613" s="917"/>
      <c r="V613" s="917"/>
      <c r="W613" s="917"/>
      <c r="X613" s="917"/>
      <c r="Y613" s="917"/>
      <c r="Z613" s="917"/>
      <c r="AA613" s="917"/>
      <c r="AB613" s="917"/>
      <c r="AC613" s="917"/>
      <c r="AD613" s="917"/>
      <c r="AE613" s="917"/>
      <c r="AF613" s="917"/>
      <c r="AG613" s="917"/>
      <c r="AH613" s="917"/>
      <c r="AI613" s="917"/>
      <c r="AJ613" s="917"/>
      <c r="AK613" s="917"/>
      <c r="AL613" s="917"/>
      <c r="AM613" s="917"/>
      <c r="AN613" s="917"/>
      <c r="AO613" s="918"/>
    </row>
    <row r="614" spans="5:41" hidden="1">
      <c r="E614" s="916"/>
      <c r="F614" s="917"/>
      <c r="G614" s="917"/>
      <c r="H614" s="917"/>
      <c r="I614" s="917"/>
      <c r="J614" s="917"/>
      <c r="K614" s="917"/>
      <c r="L614" s="917"/>
      <c r="M614" s="917"/>
      <c r="N614" s="917"/>
      <c r="O614" s="917"/>
      <c r="P614" s="917"/>
      <c r="Q614" s="917"/>
      <c r="R614" s="917"/>
      <c r="S614" s="917"/>
      <c r="T614" s="917"/>
      <c r="U614" s="917"/>
      <c r="V614" s="917"/>
      <c r="W614" s="917"/>
      <c r="X614" s="917"/>
      <c r="Y614" s="917"/>
      <c r="Z614" s="917"/>
      <c r="AA614" s="917"/>
      <c r="AB614" s="917"/>
      <c r="AC614" s="917"/>
      <c r="AD614" s="917"/>
      <c r="AE614" s="917"/>
      <c r="AF614" s="917"/>
      <c r="AG614" s="917"/>
      <c r="AH614" s="917"/>
      <c r="AI614" s="917"/>
      <c r="AJ614" s="917"/>
      <c r="AK614" s="917"/>
      <c r="AL614" s="917"/>
      <c r="AM614" s="917"/>
      <c r="AN614" s="917"/>
      <c r="AO614" s="918"/>
    </row>
    <row r="615" spans="5:41" hidden="1">
      <c r="E615" s="916"/>
      <c r="F615" s="917"/>
      <c r="G615" s="917"/>
      <c r="H615" s="917"/>
      <c r="I615" s="917"/>
      <c r="J615" s="917"/>
      <c r="K615" s="917"/>
      <c r="L615" s="917"/>
      <c r="M615" s="917"/>
      <c r="N615" s="917"/>
      <c r="O615" s="917"/>
      <c r="P615" s="917"/>
      <c r="Q615" s="917"/>
      <c r="R615" s="917"/>
      <c r="S615" s="917"/>
      <c r="T615" s="917"/>
      <c r="U615" s="917"/>
      <c r="V615" s="917"/>
      <c r="W615" s="917"/>
      <c r="X615" s="917"/>
      <c r="Y615" s="917"/>
      <c r="Z615" s="917"/>
      <c r="AA615" s="917"/>
      <c r="AB615" s="917"/>
      <c r="AC615" s="917"/>
      <c r="AD615" s="917"/>
      <c r="AE615" s="917"/>
      <c r="AF615" s="917"/>
      <c r="AG615" s="917"/>
      <c r="AH615" s="917"/>
      <c r="AI615" s="917"/>
      <c r="AJ615" s="917"/>
      <c r="AK615" s="917"/>
      <c r="AL615" s="917"/>
      <c r="AM615" s="917"/>
      <c r="AN615" s="917"/>
      <c r="AO615" s="918"/>
    </row>
    <row r="616" spans="5:41" hidden="1">
      <c r="E616" s="916"/>
      <c r="F616" s="917"/>
      <c r="G616" s="917"/>
      <c r="H616" s="917"/>
      <c r="I616" s="917"/>
      <c r="J616" s="917"/>
      <c r="K616" s="917"/>
      <c r="L616" s="917"/>
      <c r="M616" s="917"/>
      <c r="N616" s="917"/>
      <c r="O616" s="917"/>
      <c r="P616" s="917"/>
      <c r="Q616" s="917"/>
      <c r="R616" s="917"/>
      <c r="S616" s="917"/>
      <c r="T616" s="917"/>
      <c r="U616" s="917"/>
      <c r="V616" s="917"/>
      <c r="W616" s="917"/>
      <c r="X616" s="917"/>
      <c r="Y616" s="917"/>
      <c r="Z616" s="917"/>
      <c r="AA616" s="917"/>
      <c r="AB616" s="917"/>
      <c r="AC616" s="917"/>
      <c r="AD616" s="917"/>
      <c r="AE616" s="917"/>
      <c r="AF616" s="917"/>
      <c r="AG616" s="917"/>
      <c r="AH616" s="917"/>
      <c r="AI616" s="917"/>
      <c r="AJ616" s="917"/>
      <c r="AK616" s="917"/>
      <c r="AL616" s="917"/>
      <c r="AM616" s="917"/>
      <c r="AN616" s="917"/>
      <c r="AO616" s="918"/>
    </row>
    <row r="617" spans="5:41" hidden="1">
      <c r="E617" s="916"/>
      <c r="F617" s="917"/>
      <c r="G617" s="917"/>
      <c r="H617" s="917"/>
      <c r="I617" s="917"/>
      <c r="J617" s="917"/>
      <c r="K617" s="917"/>
      <c r="L617" s="917"/>
      <c r="M617" s="917"/>
      <c r="N617" s="917"/>
      <c r="O617" s="917"/>
      <c r="P617" s="917"/>
      <c r="Q617" s="917"/>
      <c r="R617" s="917"/>
      <c r="S617" s="917"/>
      <c r="T617" s="917"/>
      <c r="U617" s="917"/>
      <c r="V617" s="917"/>
      <c r="W617" s="917"/>
      <c r="X617" s="917"/>
      <c r="Y617" s="917"/>
      <c r="Z617" s="917"/>
      <c r="AA617" s="917"/>
      <c r="AB617" s="917"/>
      <c r="AC617" s="917"/>
      <c r="AD617" s="917"/>
      <c r="AE617" s="917"/>
      <c r="AF617" s="917"/>
      <c r="AG617" s="917"/>
      <c r="AH617" s="917"/>
      <c r="AI617" s="917"/>
      <c r="AJ617" s="917"/>
      <c r="AK617" s="917"/>
      <c r="AL617" s="917"/>
      <c r="AM617" s="917"/>
      <c r="AN617" s="917"/>
      <c r="AO617" s="918"/>
    </row>
    <row r="618" spans="5:41" hidden="1">
      <c r="E618" s="916"/>
      <c r="F618" s="917"/>
      <c r="G618" s="917"/>
      <c r="H618" s="917"/>
      <c r="I618" s="917"/>
      <c r="J618" s="917"/>
      <c r="K618" s="917"/>
      <c r="L618" s="917"/>
      <c r="M618" s="917"/>
      <c r="N618" s="917"/>
      <c r="O618" s="917"/>
      <c r="P618" s="917"/>
      <c r="Q618" s="917"/>
      <c r="R618" s="917"/>
      <c r="S618" s="917"/>
      <c r="T618" s="917"/>
      <c r="U618" s="917"/>
      <c r="V618" s="917"/>
      <c r="W618" s="917"/>
      <c r="X618" s="917"/>
      <c r="Y618" s="917"/>
      <c r="Z618" s="917"/>
      <c r="AA618" s="917"/>
      <c r="AB618" s="917"/>
      <c r="AC618" s="917"/>
      <c r="AD618" s="917"/>
      <c r="AE618" s="917"/>
      <c r="AF618" s="917"/>
      <c r="AG618" s="917"/>
      <c r="AH618" s="917"/>
      <c r="AI618" s="917"/>
      <c r="AJ618" s="917"/>
      <c r="AK618" s="917"/>
      <c r="AL618" s="917"/>
      <c r="AM618" s="917"/>
      <c r="AN618" s="917"/>
      <c r="AO618" s="918"/>
    </row>
    <row r="619" spans="5:41" hidden="1">
      <c r="E619" s="916"/>
      <c r="F619" s="917"/>
      <c r="G619" s="917"/>
      <c r="H619" s="917"/>
      <c r="I619" s="917"/>
      <c r="J619" s="917"/>
      <c r="K619" s="917"/>
      <c r="L619" s="917"/>
      <c r="M619" s="917"/>
      <c r="N619" s="917"/>
      <c r="O619" s="917"/>
      <c r="P619" s="917"/>
      <c r="Q619" s="917"/>
      <c r="R619" s="917"/>
      <c r="S619" s="917"/>
      <c r="T619" s="917"/>
      <c r="U619" s="917"/>
      <c r="V619" s="917"/>
      <c r="W619" s="917"/>
      <c r="X619" s="917"/>
      <c r="Y619" s="917"/>
      <c r="Z619" s="917"/>
      <c r="AA619" s="917"/>
      <c r="AB619" s="917"/>
      <c r="AC619" s="917"/>
      <c r="AD619" s="917"/>
      <c r="AE619" s="917"/>
      <c r="AF619" s="917"/>
      <c r="AG619" s="917"/>
      <c r="AH619" s="917"/>
      <c r="AI619" s="917"/>
      <c r="AJ619" s="917"/>
      <c r="AK619" s="917"/>
      <c r="AL619" s="917"/>
      <c r="AM619" s="917"/>
      <c r="AN619" s="917"/>
      <c r="AO619" s="918"/>
    </row>
    <row r="620" spans="5:41" hidden="1">
      <c r="E620" s="916"/>
      <c r="F620" s="917"/>
      <c r="G620" s="917"/>
      <c r="H620" s="917"/>
      <c r="I620" s="917"/>
      <c r="J620" s="917"/>
      <c r="K620" s="917"/>
      <c r="L620" s="917"/>
      <c r="M620" s="917"/>
      <c r="N620" s="917"/>
      <c r="O620" s="917"/>
      <c r="P620" s="917"/>
      <c r="Q620" s="917"/>
      <c r="R620" s="917"/>
      <c r="S620" s="917"/>
      <c r="T620" s="917"/>
      <c r="U620" s="917"/>
      <c r="V620" s="917"/>
      <c r="W620" s="917"/>
      <c r="X620" s="917"/>
      <c r="Y620" s="917"/>
      <c r="Z620" s="917"/>
      <c r="AA620" s="917"/>
      <c r="AB620" s="917"/>
      <c r="AC620" s="917"/>
      <c r="AD620" s="917"/>
      <c r="AE620" s="917"/>
      <c r="AF620" s="917"/>
      <c r="AG620" s="917"/>
      <c r="AH620" s="917"/>
      <c r="AI620" s="917"/>
      <c r="AJ620" s="917"/>
      <c r="AK620" s="917"/>
      <c r="AL620" s="917"/>
      <c r="AM620" s="917"/>
      <c r="AN620" s="917"/>
      <c r="AO620" s="918"/>
    </row>
    <row r="621" spans="5:41" hidden="1">
      <c r="E621" s="916"/>
      <c r="F621" s="917"/>
      <c r="G621" s="917"/>
      <c r="H621" s="917"/>
      <c r="I621" s="917"/>
      <c r="J621" s="917"/>
      <c r="K621" s="917"/>
      <c r="L621" s="917"/>
      <c r="M621" s="917"/>
      <c r="N621" s="917"/>
      <c r="O621" s="917"/>
      <c r="P621" s="917"/>
      <c r="Q621" s="917"/>
      <c r="R621" s="917"/>
      <c r="S621" s="917"/>
      <c r="T621" s="917"/>
      <c r="U621" s="917"/>
      <c r="V621" s="917"/>
      <c r="W621" s="917"/>
      <c r="X621" s="917"/>
      <c r="Y621" s="917"/>
      <c r="Z621" s="917"/>
      <c r="AA621" s="917"/>
      <c r="AB621" s="917"/>
      <c r="AC621" s="917"/>
      <c r="AD621" s="917"/>
      <c r="AE621" s="917"/>
      <c r="AF621" s="917"/>
      <c r="AG621" s="917"/>
      <c r="AH621" s="917"/>
      <c r="AI621" s="917"/>
      <c r="AJ621" s="917"/>
      <c r="AK621" s="917"/>
      <c r="AL621" s="917"/>
      <c r="AM621" s="917"/>
      <c r="AN621" s="917"/>
      <c r="AO621" s="918"/>
    </row>
    <row r="622" spans="5:41" hidden="1">
      <c r="E622" s="916"/>
      <c r="F622" s="917"/>
      <c r="G622" s="917"/>
      <c r="H622" s="917"/>
      <c r="I622" s="917"/>
      <c r="J622" s="917"/>
      <c r="K622" s="917"/>
      <c r="L622" s="917"/>
      <c r="M622" s="917"/>
      <c r="N622" s="917"/>
      <c r="O622" s="917"/>
      <c r="P622" s="917"/>
      <c r="Q622" s="917"/>
      <c r="R622" s="917"/>
      <c r="S622" s="917"/>
      <c r="T622" s="917"/>
      <c r="U622" s="917"/>
      <c r="V622" s="917"/>
      <c r="W622" s="917"/>
      <c r="X622" s="917"/>
      <c r="Y622" s="917"/>
      <c r="Z622" s="917"/>
      <c r="AA622" s="917"/>
      <c r="AB622" s="917"/>
      <c r="AC622" s="917"/>
      <c r="AD622" s="917"/>
      <c r="AE622" s="917"/>
      <c r="AF622" s="917"/>
      <c r="AG622" s="917"/>
      <c r="AH622" s="917"/>
      <c r="AI622" s="917"/>
      <c r="AJ622" s="917"/>
      <c r="AK622" s="917"/>
      <c r="AL622" s="917"/>
      <c r="AM622" s="917"/>
      <c r="AN622" s="917"/>
      <c r="AO622" s="918"/>
    </row>
    <row r="623" spans="5:41" hidden="1">
      <c r="E623" s="916"/>
      <c r="F623" s="917"/>
      <c r="G623" s="917"/>
      <c r="H623" s="917"/>
      <c r="I623" s="917"/>
      <c r="J623" s="917"/>
      <c r="K623" s="917"/>
      <c r="L623" s="917"/>
      <c r="M623" s="917"/>
      <c r="N623" s="917"/>
      <c r="O623" s="917"/>
      <c r="P623" s="917"/>
      <c r="Q623" s="917"/>
      <c r="R623" s="917"/>
      <c r="S623" s="917"/>
      <c r="T623" s="917"/>
      <c r="U623" s="917"/>
      <c r="V623" s="917"/>
      <c r="W623" s="917"/>
      <c r="X623" s="917"/>
      <c r="Y623" s="917"/>
      <c r="Z623" s="917"/>
      <c r="AA623" s="917"/>
      <c r="AB623" s="917"/>
      <c r="AC623" s="917"/>
      <c r="AD623" s="917"/>
      <c r="AE623" s="917"/>
      <c r="AF623" s="917"/>
      <c r="AG623" s="917"/>
      <c r="AH623" s="917"/>
      <c r="AI623" s="917"/>
      <c r="AJ623" s="917"/>
      <c r="AK623" s="917"/>
      <c r="AL623" s="917"/>
      <c r="AM623" s="917"/>
      <c r="AN623" s="917"/>
      <c r="AO623" s="918"/>
    </row>
    <row r="624" spans="5:41" hidden="1">
      <c r="E624" s="916"/>
      <c r="F624" s="917"/>
      <c r="G624" s="917"/>
      <c r="H624" s="917"/>
      <c r="I624" s="917"/>
      <c r="J624" s="917"/>
      <c r="K624" s="917"/>
      <c r="L624" s="917"/>
      <c r="M624" s="917"/>
      <c r="N624" s="917"/>
      <c r="O624" s="917"/>
      <c r="P624" s="917"/>
      <c r="Q624" s="917"/>
      <c r="R624" s="917"/>
      <c r="S624" s="917"/>
      <c r="T624" s="917"/>
      <c r="U624" s="917"/>
      <c r="V624" s="917"/>
      <c r="W624" s="917"/>
      <c r="X624" s="917"/>
      <c r="Y624" s="917"/>
      <c r="Z624" s="917"/>
      <c r="AA624" s="917"/>
      <c r="AB624" s="917"/>
      <c r="AC624" s="917"/>
      <c r="AD624" s="917"/>
      <c r="AE624" s="917"/>
      <c r="AF624" s="917"/>
      <c r="AG624" s="917"/>
      <c r="AH624" s="917"/>
      <c r="AI624" s="917"/>
      <c r="AJ624" s="917"/>
      <c r="AK624" s="917"/>
      <c r="AL624" s="917"/>
      <c r="AM624" s="917"/>
      <c r="AN624" s="917"/>
      <c r="AO624" s="918"/>
    </row>
    <row r="625" spans="5:41" hidden="1">
      <c r="E625" s="916"/>
      <c r="F625" s="917"/>
      <c r="G625" s="917"/>
      <c r="H625" s="917"/>
      <c r="I625" s="917"/>
      <c r="J625" s="917"/>
      <c r="K625" s="917"/>
      <c r="L625" s="917"/>
      <c r="M625" s="917"/>
      <c r="N625" s="917"/>
      <c r="O625" s="917"/>
      <c r="P625" s="917"/>
      <c r="Q625" s="917"/>
      <c r="R625" s="917"/>
      <c r="S625" s="917"/>
      <c r="T625" s="917"/>
      <c r="U625" s="917"/>
      <c r="V625" s="917"/>
      <c r="W625" s="917"/>
      <c r="X625" s="917"/>
      <c r="Y625" s="917"/>
      <c r="Z625" s="917"/>
      <c r="AA625" s="917"/>
      <c r="AB625" s="917"/>
      <c r="AC625" s="917"/>
      <c r="AD625" s="917"/>
      <c r="AE625" s="917"/>
      <c r="AF625" s="917"/>
      <c r="AG625" s="917"/>
      <c r="AH625" s="917"/>
      <c r="AI625" s="917"/>
      <c r="AJ625" s="917"/>
      <c r="AK625" s="917"/>
      <c r="AL625" s="917"/>
      <c r="AM625" s="917"/>
      <c r="AN625" s="917"/>
      <c r="AO625" s="918"/>
    </row>
    <row r="626" spans="5:41" hidden="1">
      <c r="E626" s="916"/>
      <c r="F626" s="917"/>
      <c r="G626" s="917"/>
      <c r="H626" s="917"/>
      <c r="I626" s="917"/>
      <c r="J626" s="917"/>
      <c r="K626" s="917"/>
      <c r="L626" s="917"/>
      <c r="M626" s="917"/>
      <c r="N626" s="917"/>
      <c r="O626" s="917"/>
      <c r="P626" s="917"/>
      <c r="Q626" s="917"/>
      <c r="R626" s="917"/>
      <c r="S626" s="917"/>
      <c r="T626" s="917"/>
      <c r="U626" s="917"/>
      <c r="V626" s="917"/>
      <c r="W626" s="917"/>
      <c r="X626" s="917"/>
      <c r="Y626" s="917"/>
      <c r="Z626" s="917"/>
      <c r="AA626" s="917"/>
      <c r="AB626" s="917"/>
      <c r="AC626" s="917"/>
      <c r="AD626" s="917"/>
      <c r="AE626" s="917"/>
      <c r="AF626" s="917"/>
      <c r="AG626" s="917"/>
      <c r="AH626" s="917"/>
      <c r="AI626" s="917"/>
      <c r="AJ626" s="917"/>
      <c r="AK626" s="917"/>
      <c r="AL626" s="917"/>
      <c r="AM626" s="917"/>
      <c r="AN626" s="917"/>
      <c r="AO626" s="918"/>
    </row>
    <row r="627" spans="5:41" hidden="1">
      <c r="E627" s="916"/>
      <c r="F627" s="917"/>
      <c r="G627" s="917"/>
      <c r="H627" s="917"/>
      <c r="I627" s="917"/>
      <c r="J627" s="917"/>
      <c r="K627" s="917"/>
      <c r="L627" s="917"/>
      <c r="M627" s="917"/>
      <c r="N627" s="917"/>
      <c r="O627" s="917"/>
      <c r="P627" s="917"/>
      <c r="Q627" s="917"/>
      <c r="R627" s="917"/>
      <c r="S627" s="917"/>
      <c r="T627" s="917"/>
      <c r="U627" s="917"/>
      <c r="V627" s="917"/>
      <c r="W627" s="917"/>
      <c r="X627" s="917"/>
      <c r="Y627" s="917"/>
      <c r="Z627" s="917"/>
      <c r="AA627" s="917"/>
      <c r="AB627" s="917"/>
      <c r="AC627" s="917"/>
      <c r="AD627" s="917"/>
      <c r="AE627" s="917"/>
      <c r="AF627" s="917"/>
      <c r="AG627" s="917"/>
      <c r="AH627" s="917"/>
      <c r="AI627" s="917"/>
      <c r="AJ627" s="917"/>
      <c r="AK627" s="917"/>
      <c r="AL627" s="917"/>
      <c r="AM627" s="917"/>
      <c r="AN627" s="917"/>
      <c r="AO627" s="918"/>
    </row>
    <row r="628" spans="5:41" hidden="1">
      <c r="E628" s="916"/>
      <c r="F628" s="917"/>
      <c r="G628" s="917"/>
      <c r="H628" s="917"/>
      <c r="I628" s="917"/>
      <c r="J628" s="917"/>
      <c r="K628" s="917"/>
      <c r="L628" s="917"/>
      <c r="M628" s="917"/>
      <c r="N628" s="917"/>
      <c r="O628" s="917"/>
      <c r="P628" s="917"/>
      <c r="Q628" s="917"/>
      <c r="R628" s="917"/>
      <c r="S628" s="917"/>
      <c r="T628" s="917"/>
      <c r="U628" s="917"/>
      <c r="V628" s="917"/>
      <c r="W628" s="917"/>
      <c r="X628" s="917"/>
      <c r="Y628" s="917"/>
      <c r="Z628" s="917"/>
      <c r="AA628" s="917"/>
      <c r="AB628" s="917"/>
      <c r="AC628" s="917"/>
      <c r="AD628" s="917"/>
      <c r="AE628" s="917"/>
      <c r="AF628" s="917"/>
      <c r="AG628" s="917"/>
      <c r="AH628" s="917"/>
      <c r="AI628" s="917"/>
      <c r="AJ628" s="917"/>
      <c r="AK628" s="917"/>
      <c r="AL628" s="917"/>
      <c r="AM628" s="917"/>
      <c r="AN628" s="917"/>
      <c r="AO628" s="918"/>
    </row>
    <row r="629" spans="5:41" hidden="1">
      <c r="E629" s="916"/>
      <c r="F629" s="917"/>
      <c r="G629" s="917"/>
      <c r="H629" s="917"/>
      <c r="I629" s="917"/>
      <c r="J629" s="917"/>
      <c r="K629" s="917"/>
      <c r="L629" s="917"/>
      <c r="M629" s="917"/>
      <c r="N629" s="917"/>
      <c r="O629" s="917"/>
      <c r="P629" s="917"/>
      <c r="Q629" s="917"/>
      <c r="R629" s="917"/>
      <c r="S629" s="917"/>
      <c r="T629" s="917"/>
      <c r="U629" s="917"/>
      <c r="V629" s="917"/>
      <c r="W629" s="917"/>
      <c r="X629" s="917"/>
      <c r="Y629" s="917"/>
      <c r="Z629" s="917"/>
      <c r="AA629" s="917"/>
      <c r="AB629" s="917"/>
      <c r="AC629" s="917"/>
      <c r="AD629" s="917"/>
      <c r="AE629" s="917"/>
      <c r="AF629" s="917"/>
      <c r="AG629" s="917"/>
      <c r="AH629" s="917"/>
      <c r="AI629" s="917"/>
      <c r="AJ629" s="917"/>
      <c r="AK629" s="917"/>
      <c r="AL629" s="917"/>
      <c r="AM629" s="917"/>
      <c r="AN629" s="917"/>
      <c r="AO629" s="918"/>
    </row>
    <row r="630" spans="5:41" hidden="1">
      <c r="E630" s="916"/>
      <c r="F630" s="917"/>
      <c r="G630" s="917"/>
      <c r="H630" s="917"/>
      <c r="I630" s="917"/>
      <c r="J630" s="917"/>
      <c r="K630" s="917"/>
      <c r="L630" s="917"/>
      <c r="M630" s="917"/>
      <c r="N630" s="917"/>
      <c r="O630" s="917"/>
      <c r="P630" s="917"/>
      <c r="Q630" s="917"/>
      <c r="R630" s="917"/>
      <c r="S630" s="917"/>
      <c r="T630" s="917"/>
      <c r="U630" s="917"/>
      <c r="V630" s="917"/>
      <c r="W630" s="917"/>
      <c r="X630" s="917"/>
      <c r="Y630" s="917"/>
      <c r="Z630" s="917"/>
      <c r="AA630" s="917"/>
      <c r="AB630" s="917"/>
      <c r="AC630" s="917"/>
      <c r="AD630" s="917"/>
      <c r="AE630" s="917"/>
      <c r="AF630" s="917"/>
      <c r="AG630" s="917"/>
      <c r="AH630" s="917"/>
      <c r="AI630" s="917"/>
      <c r="AJ630" s="917"/>
      <c r="AK630" s="917"/>
      <c r="AL630" s="917"/>
      <c r="AM630" s="917"/>
      <c r="AN630" s="917"/>
      <c r="AO630" s="918"/>
    </row>
    <row r="631" spans="5:41" hidden="1">
      <c r="E631" s="916"/>
      <c r="F631" s="917"/>
      <c r="G631" s="917"/>
      <c r="H631" s="917"/>
      <c r="I631" s="917"/>
      <c r="J631" s="917"/>
      <c r="K631" s="917"/>
      <c r="L631" s="917"/>
      <c r="M631" s="917"/>
      <c r="N631" s="917"/>
      <c r="O631" s="917"/>
      <c r="P631" s="917"/>
      <c r="Q631" s="917"/>
      <c r="R631" s="917"/>
      <c r="S631" s="917"/>
      <c r="T631" s="917"/>
      <c r="U631" s="917"/>
      <c r="V631" s="917"/>
      <c r="W631" s="917"/>
      <c r="X631" s="917"/>
      <c r="Y631" s="917"/>
      <c r="Z631" s="917"/>
      <c r="AA631" s="917"/>
      <c r="AB631" s="917"/>
      <c r="AC631" s="917"/>
      <c r="AD631" s="917"/>
      <c r="AE631" s="917"/>
      <c r="AF631" s="917"/>
      <c r="AG631" s="917"/>
      <c r="AH631" s="917"/>
      <c r="AI631" s="917"/>
      <c r="AJ631" s="917"/>
      <c r="AK631" s="917"/>
      <c r="AL631" s="917"/>
      <c r="AM631" s="917"/>
      <c r="AN631" s="917"/>
      <c r="AO631" s="918"/>
    </row>
    <row r="632" spans="5:41" hidden="1">
      <c r="E632" s="916"/>
      <c r="F632" s="917"/>
      <c r="G632" s="917"/>
      <c r="H632" s="917"/>
      <c r="I632" s="917"/>
      <c r="J632" s="917"/>
      <c r="K632" s="917"/>
      <c r="L632" s="917"/>
      <c r="M632" s="917"/>
      <c r="N632" s="917"/>
      <c r="O632" s="917"/>
      <c r="P632" s="917"/>
      <c r="Q632" s="917"/>
      <c r="R632" s="917"/>
      <c r="S632" s="917"/>
      <c r="T632" s="917"/>
      <c r="U632" s="917"/>
      <c r="V632" s="917"/>
      <c r="W632" s="917"/>
      <c r="X632" s="917"/>
      <c r="Y632" s="917"/>
      <c r="Z632" s="917"/>
      <c r="AA632" s="917"/>
      <c r="AB632" s="917"/>
      <c r="AC632" s="917"/>
      <c r="AD632" s="917"/>
      <c r="AE632" s="917"/>
      <c r="AF632" s="917"/>
      <c r="AG632" s="917"/>
      <c r="AH632" s="917"/>
      <c r="AI632" s="917"/>
      <c r="AJ632" s="917"/>
      <c r="AK632" s="917"/>
      <c r="AL632" s="917"/>
      <c r="AM632" s="917"/>
      <c r="AN632" s="917"/>
      <c r="AO632" s="918"/>
    </row>
    <row r="633" spans="5:41" hidden="1">
      <c r="E633" s="916"/>
      <c r="F633" s="917"/>
      <c r="G633" s="917"/>
      <c r="H633" s="917"/>
      <c r="I633" s="917"/>
      <c r="J633" s="917"/>
      <c r="K633" s="917"/>
      <c r="L633" s="917"/>
      <c r="M633" s="917"/>
      <c r="N633" s="917"/>
      <c r="O633" s="917"/>
      <c r="P633" s="917"/>
      <c r="Q633" s="917"/>
      <c r="R633" s="917"/>
      <c r="S633" s="917"/>
      <c r="T633" s="917"/>
      <c r="U633" s="917"/>
      <c r="V633" s="917"/>
      <c r="W633" s="917"/>
      <c r="X633" s="917"/>
      <c r="Y633" s="917"/>
      <c r="Z633" s="917"/>
      <c r="AA633" s="917"/>
      <c r="AB633" s="917"/>
      <c r="AC633" s="917"/>
      <c r="AD633" s="917"/>
      <c r="AE633" s="917"/>
      <c r="AF633" s="917"/>
      <c r="AG633" s="917"/>
      <c r="AH633" s="917"/>
      <c r="AI633" s="917"/>
      <c r="AJ633" s="917"/>
      <c r="AK633" s="917"/>
      <c r="AL633" s="917"/>
      <c r="AM633" s="917"/>
      <c r="AN633" s="917"/>
      <c r="AO633" s="918"/>
    </row>
    <row r="634" spans="5:41" hidden="1">
      <c r="E634" s="916"/>
      <c r="F634" s="917"/>
      <c r="G634" s="917"/>
      <c r="H634" s="917"/>
      <c r="I634" s="917"/>
      <c r="J634" s="917"/>
      <c r="K634" s="917"/>
      <c r="L634" s="917"/>
      <c r="M634" s="917"/>
      <c r="N634" s="917"/>
      <c r="O634" s="917"/>
      <c r="P634" s="917"/>
      <c r="Q634" s="917"/>
      <c r="R634" s="917"/>
      <c r="S634" s="917"/>
      <c r="T634" s="917"/>
      <c r="U634" s="917"/>
      <c r="V634" s="917"/>
      <c r="W634" s="917"/>
      <c r="X634" s="917"/>
      <c r="Y634" s="917"/>
      <c r="Z634" s="917"/>
      <c r="AA634" s="917"/>
      <c r="AB634" s="917"/>
      <c r="AC634" s="917"/>
      <c r="AD634" s="917"/>
      <c r="AE634" s="917"/>
      <c r="AF634" s="917"/>
      <c r="AG634" s="917"/>
      <c r="AH634" s="917"/>
      <c r="AI634" s="917"/>
      <c r="AJ634" s="917"/>
      <c r="AK634" s="917"/>
      <c r="AL634" s="917"/>
      <c r="AM634" s="917"/>
      <c r="AN634" s="917"/>
      <c r="AO634" s="918"/>
    </row>
    <row r="635" spans="5:41" hidden="1">
      <c r="E635" s="916"/>
      <c r="F635" s="917"/>
      <c r="G635" s="917"/>
      <c r="H635" s="917"/>
      <c r="I635" s="917"/>
      <c r="J635" s="917"/>
      <c r="K635" s="917"/>
      <c r="L635" s="917"/>
      <c r="M635" s="917"/>
      <c r="N635" s="917"/>
      <c r="O635" s="917"/>
      <c r="P635" s="917"/>
      <c r="Q635" s="917"/>
      <c r="R635" s="917"/>
      <c r="S635" s="917"/>
      <c r="T635" s="917"/>
      <c r="U635" s="917"/>
      <c r="V635" s="917"/>
      <c r="W635" s="917"/>
      <c r="X635" s="917"/>
      <c r="Y635" s="917"/>
      <c r="Z635" s="917"/>
      <c r="AA635" s="917"/>
      <c r="AB635" s="917"/>
      <c r="AC635" s="917"/>
      <c r="AD635" s="917"/>
      <c r="AE635" s="917"/>
      <c r="AF635" s="917"/>
      <c r="AG635" s="917"/>
      <c r="AH635" s="917"/>
      <c r="AI635" s="917"/>
      <c r="AJ635" s="917"/>
      <c r="AK635" s="917"/>
      <c r="AL635" s="917"/>
      <c r="AM635" s="917"/>
      <c r="AN635" s="917"/>
      <c r="AO635" s="918"/>
    </row>
    <row r="636" spans="5:41" hidden="1">
      <c r="E636" s="916"/>
      <c r="F636" s="917"/>
      <c r="G636" s="917"/>
      <c r="H636" s="917"/>
      <c r="I636" s="917"/>
      <c r="J636" s="917"/>
      <c r="K636" s="917"/>
      <c r="L636" s="917"/>
      <c r="M636" s="917"/>
      <c r="N636" s="917"/>
      <c r="O636" s="917"/>
      <c r="P636" s="917"/>
      <c r="Q636" s="917"/>
      <c r="R636" s="917"/>
      <c r="S636" s="917"/>
      <c r="T636" s="917"/>
      <c r="U636" s="917"/>
      <c r="V636" s="917"/>
      <c r="W636" s="917"/>
      <c r="X636" s="917"/>
      <c r="Y636" s="917"/>
      <c r="Z636" s="917"/>
      <c r="AA636" s="917"/>
      <c r="AB636" s="917"/>
      <c r="AC636" s="917"/>
      <c r="AD636" s="917"/>
      <c r="AE636" s="917"/>
      <c r="AF636" s="917"/>
      <c r="AG636" s="917"/>
      <c r="AH636" s="917"/>
      <c r="AI636" s="917"/>
      <c r="AJ636" s="917"/>
      <c r="AK636" s="917"/>
      <c r="AL636" s="917"/>
      <c r="AM636" s="917"/>
      <c r="AN636" s="917"/>
      <c r="AO636" s="918"/>
    </row>
    <row r="637" spans="5:41" hidden="1">
      <c r="E637" s="916"/>
      <c r="F637" s="917"/>
      <c r="G637" s="917"/>
      <c r="H637" s="917"/>
      <c r="I637" s="917"/>
      <c r="J637" s="917"/>
      <c r="K637" s="917"/>
      <c r="L637" s="917"/>
      <c r="M637" s="917"/>
      <c r="N637" s="917"/>
      <c r="O637" s="917"/>
      <c r="P637" s="917"/>
      <c r="Q637" s="917"/>
      <c r="R637" s="917"/>
      <c r="S637" s="917"/>
      <c r="T637" s="917"/>
      <c r="U637" s="917"/>
      <c r="V637" s="917"/>
      <c r="W637" s="917"/>
      <c r="X637" s="917"/>
      <c r="Y637" s="917"/>
      <c r="Z637" s="917"/>
      <c r="AA637" s="917"/>
      <c r="AB637" s="917"/>
      <c r="AC637" s="917"/>
      <c r="AD637" s="917"/>
      <c r="AE637" s="917"/>
      <c r="AF637" s="917"/>
      <c r="AG637" s="917"/>
      <c r="AH637" s="917"/>
      <c r="AI637" s="917"/>
      <c r="AJ637" s="917"/>
      <c r="AK637" s="917"/>
      <c r="AL637" s="917"/>
      <c r="AM637" s="917"/>
      <c r="AN637" s="917"/>
      <c r="AO637" s="918"/>
    </row>
    <row r="638" spans="5:41" hidden="1">
      <c r="E638" s="916"/>
      <c r="F638" s="917"/>
      <c r="G638" s="917"/>
      <c r="H638" s="917"/>
      <c r="I638" s="917"/>
      <c r="J638" s="917"/>
      <c r="K638" s="917"/>
      <c r="L638" s="917"/>
      <c r="M638" s="917"/>
      <c r="N638" s="917"/>
      <c r="O638" s="917"/>
      <c r="P638" s="917"/>
      <c r="Q638" s="917"/>
      <c r="R638" s="917"/>
      <c r="S638" s="917"/>
      <c r="T638" s="917"/>
      <c r="U638" s="917"/>
      <c r="V638" s="917"/>
      <c r="W638" s="917"/>
      <c r="X638" s="917"/>
      <c r="Y638" s="917"/>
      <c r="Z638" s="917"/>
      <c r="AA638" s="917"/>
      <c r="AB638" s="917"/>
      <c r="AC638" s="917"/>
      <c r="AD638" s="917"/>
      <c r="AE638" s="917"/>
      <c r="AF638" s="917"/>
      <c r="AG638" s="917"/>
      <c r="AH638" s="917"/>
      <c r="AI638" s="917"/>
      <c r="AJ638" s="917"/>
      <c r="AK638" s="917"/>
      <c r="AL638" s="917"/>
      <c r="AM638" s="917"/>
      <c r="AN638" s="917"/>
      <c r="AO638" s="918"/>
    </row>
    <row r="639" spans="5:41" hidden="1">
      <c r="E639" s="916"/>
      <c r="F639" s="917"/>
      <c r="G639" s="917"/>
      <c r="H639" s="917"/>
      <c r="I639" s="917"/>
      <c r="J639" s="917"/>
      <c r="K639" s="917"/>
      <c r="L639" s="917"/>
      <c r="M639" s="917"/>
      <c r="N639" s="917"/>
      <c r="O639" s="917"/>
      <c r="P639" s="917"/>
      <c r="Q639" s="917"/>
      <c r="R639" s="917"/>
      <c r="S639" s="917"/>
      <c r="T639" s="917"/>
      <c r="U639" s="917"/>
      <c r="V639" s="917"/>
      <c r="W639" s="917"/>
      <c r="X639" s="917"/>
      <c r="Y639" s="917"/>
      <c r="Z639" s="917"/>
      <c r="AA639" s="917"/>
      <c r="AB639" s="917"/>
      <c r="AC639" s="917"/>
      <c r="AD639" s="917"/>
      <c r="AE639" s="917"/>
      <c r="AF639" s="917"/>
      <c r="AG639" s="917"/>
      <c r="AH639" s="917"/>
      <c r="AI639" s="917"/>
      <c r="AJ639" s="917"/>
      <c r="AK639" s="917"/>
      <c r="AL639" s="917"/>
      <c r="AM639" s="917"/>
      <c r="AN639" s="917"/>
      <c r="AO639" s="918"/>
    </row>
    <row r="640" spans="5:41" hidden="1">
      <c r="E640" s="916"/>
      <c r="F640" s="917"/>
      <c r="G640" s="917"/>
      <c r="H640" s="917"/>
      <c r="I640" s="917"/>
      <c r="J640" s="917"/>
      <c r="K640" s="917"/>
      <c r="L640" s="917"/>
      <c r="M640" s="917"/>
      <c r="N640" s="917"/>
      <c r="O640" s="917"/>
      <c r="P640" s="917"/>
      <c r="Q640" s="917"/>
      <c r="R640" s="917"/>
      <c r="S640" s="917"/>
      <c r="T640" s="917"/>
      <c r="U640" s="917"/>
      <c r="V640" s="917"/>
      <c r="W640" s="917"/>
      <c r="X640" s="917"/>
      <c r="Y640" s="917"/>
      <c r="Z640" s="917"/>
      <c r="AA640" s="917"/>
      <c r="AB640" s="917"/>
      <c r="AC640" s="917"/>
      <c r="AD640" s="917"/>
      <c r="AE640" s="917"/>
      <c r="AF640" s="917"/>
      <c r="AG640" s="917"/>
      <c r="AH640" s="917"/>
      <c r="AI640" s="917"/>
      <c r="AJ640" s="917"/>
      <c r="AK640" s="917"/>
      <c r="AL640" s="917"/>
      <c r="AM640" s="917"/>
      <c r="AN640" s="917"/>
      <c r="AO640" s="918"/>
    </row>
    <row r="641" spans="5:41" hidden="1">
      <c r="E641" s="916"/>
      <c r="F641" s="917"/>
      <c r="G641" s="917"/>
      <c r="H641" s="917"/>
      <c r="I641" s="917"/>
      <c r="J641" s="917"/>
      <c r="K641" s="917"/>
      <c r="L641" s="917"/>
      <c r="M641" s="917"/>
      <c r="N641" s="917"/>
      <c r="O641" s="917"/>
      <c r="P641" s="917"/>
      <c r="Q641" s="917"/>
      <c r="R641" s="917"/>
      <c r="S641" s="917"/>
      <c r="T641" s="917"/>
      <c r="U641" s="917"/>
      <c r="V641" s="917"/>
      <c r="W641" s="917"/>
      <c r="X641" s="917"/>
      <c r="Y641" s="917"/>
      <c r="Z641" s="917"/>
      <c r="AA641" s="917"/>
      <c r="AB641" s="917"/>
      <c r="AC641" s="917"/>
      <c r="AD641" s="917"/>
      <c r="AE641" s="917"/>
      <c r="AF641" s="917"/>
      <c r="AG641" s="917"/>
      <c r="AH641" s="917"/>
      <c r="AI641" s="917"/>
      <c r="AJ641" s="917"/>
      <c r="AK641" s="917"/>
      <c r="AL641" s="917"/>
      <c r="AM641" s="917"/>
      <c r="AN641" s="917"/>
      <c r="AO641" s="918"/>
    </row>
    <row r="642" spans="5:41" hidden="1">
      <c r="E642" s="916"/>
      <c r="F642" s="917"/>
      <c r="G642" s="917"/>
      <c r="H642" s="917"/>
      <c r="I642" s="917"/>
      <c r="J642" s="917"/>
      <c r="K642" s="917"/>
      <c r="L642" s="917"/>
      <c r="M642" s="917"/>
      <c r="N642" s="917"/>
      <c r="O642" s="917"/>
      <c r="P642" s="917"/>
      <c r="Q642" s="917"/>
      <c r="R642" s="917"/>
      <c r="S642" s="917"/>
      <c r="T642" s="917"/>
      <c r="U642" s="917"/>
      <c r="V642" s="917"/>
      <c r="W642" s="917"/>
      <c r="X642" s="917"/>
      <c r="Y642" s="917"/>
      <c r="Z642" s="917"/>
      <c r="AA642" s="917"/>
      <c r="AB642" s="917"/>
      <c r="AC642" s="917"/>
      <c r="AD642" s="917"/>
      <c r="AE642" s="917"/>
      <c r="AF642" s="917"/>
      <c r="AG642" s="917"/>
      <c r="AH642" s="917"/>
      <c r="AI642" s="917"/>
      <c r="AJ642" s="917"/>
      <c r="AK642" s="917"/>
      <c r="AL642" s="917"/>
      <c r="AM642" s="917"/>
      <c r="AN642" s="917"/>
      <c r="AO642" s="918"/>
    </row>
    <row r="643" spans="5:41" hidden="1">
      <c r="E643" s="916"/>
      <c r="F643" s="917"/>
      <c r="G643" s="917"/>
      <c r="H643" s="917"/>
      <c r="I643" s="917"/>
      <c r="J643" s="917"/>
      <c r="K643" s="917"/>
      <c r="L643" s="917"/>
      <c r="M643" s="917"/>
      <c r="N643" s="917"/>
      <c r="O643" s="917"/>
      <c r="P643" s="917"/>
      <c r="Q643" s="917"/>
      <c r="R643" s="917"/>
      <c r="S643" s="917"/>
      <c r="T643" s="917"/>
      <c r="U643" s="917"/>
      <c r="V643" s="917"/>
      <c r="W643" s="917"/>
      <c r="X643" s="917"/>
      <c r="Y643" s="917"/>
      <c r="Z643" s="917"/>
      <c r="AA643" s="917"/>
      <c r="AB643" s="917"/>
      <c r="AC643" s="917"/>
      <c r="AD643" s="917"/>
      <c r="AE643" s="917"/>
      <c r="AF643" s="917"/>
      <c r="AG643" s="917"/>
      <c r="AH643" s="917"/>
      <c r="AI643" s="917"/>
      <c r="AJ643" s="917"/>
      <c r="AK643" s="917"/>
      <c r="AL643" s="917"/>
      <c r="AM643" s="917"/>
      <c r="AN643" s="917"/>
      <c r="AO643" s="918"/>
    </row>
    <row r="644" spans="5:41" hidden="1">
      <c r="E644" s="916"/>
      <c r="F644" s="917"/>
      <c r="G644" s="917"/>
      <c r="H644" s="917"/>
      <c r="I644" s="917"/>
      <c r="J644" s="917"/>
      <c r="K644" s="917"/>
      <c r="L644" s="917"/>
      <c r="M644" s="917"/>
      <c r="N644" s="917"/>
      <c r="O644" s="917"/>
      <c r="P644" s="917"/>
      <c r="Q644" s="917"/>
      <c r="R644" s="917"/>
      <c r="S644" s="917"/>
      <c r="T644" s="917"/>
      <c r="U644" s="917"/>
      <c r="V644" s="917"/>
      <c r="W644" s="917"/>
      <c r="X644" s="917"/>
      <c r="Y644" s="917"/>
      <c r="Z644" s="917"/>
      <c r="AA644" s="917"/>
      <c r="AB644" s="917"/>
      <c r="AC644" s="917"/>
      <c r="AD644" s="917"/>
      <c r="AE644" s="917"/>
      <c r="AF644" s="917"/>
      <c r="AG644" s="917"/>
      <c r="AH644" s="917"/>
      <c r="AI644" s="917"/>
      <c r="AJ644" s="917"/>
      <c r="AK644" s="917"/>
      <c r="AL644" s="917"/>
      <c r="AM644" s="917"/>
      <c r="AN644" s="917"/>
      <c r="AO644" s="918"/>
    </row>
    <row r="645" spans="5:41" hidden="1">
      <c r="E645" s="916"/>
      <c r="F645" s="917"/>
      <c r="G645" s="917"/>
      <c r="H645" s="917"/>
      <c r="I645" s="917"/>
      <c r="J645" s="917"/>
      <c r="K645" s="917"/>
      <c r="L645" s="917"/>
      <c r="M645" s="917"/>
      <c r="N645" s="917"/>
      <c r="O645" s="917"/>
      <c r="P645" s="917"/>
      <c r="Q645" s="917"/>
      <c r="R645" s="917"/>
      <c r="S645" s="917"/>
      <c r="T645" s="917"/>
      <c r="U645" s="917"/>
      <c r="V645" s="917"/>
      <c r="W645" s="917"/>
      <c r="X645" s="917"/>
      <c r="Y645" s="917"/>
      <c r="Z645" s="917"/>
      <c r="AA645" s="917"/>
      <c r="AB645" s="917"/>
      <c r="AC645" s="917"/>
      <c r="AD645" s="917"/>
      <c r="AE645" s="917"/>
      <c r="AF645" s="917"/>
      <c r="AG645" s="917"/>
      <c r="AH645" s="917"/>
      <c r="AI645" s="917"/>
      <c r="AJ645" s="917"/>
      <c r="AK645" s="917"/>
      <c r="AL645" s="917"/>
      <c r="AM645" s="917"/>
      <c r="AN645" s="917"/>
      <c r="AO645" s="918"/>
    </row>
    <row r="646" spans="5:41" hidden="1">
      <c r="E646" s="916"/>
      <c r="F646" s="917"/>
      <c r="G646" s="917"/>
      <c r="H646" s="917"/>
      <c r="I646" s="917"/>
      <c r="J646" s="917"/>
      <c r="K646" s="917"/>
      <c r="L646" s="917"/>
      <c r="M646" s="917"/>
      <c r="N646" s="917"/>
      <c r="O646" s="917"/>
      <c r="P646" s="917"/>
      <c r="Q646" s="917"/>
      <c r="R646" s="917"/>
      <c r="S646" s="917"/>
      <c r="T646" s="917"/>
      <c r="U646" s="917"/>
      <c r="V646" s="917"/>
      <c r="W646" s="917"/>
      <c r="X646" s="917"/>
      <c r="Y646" s="917"/>
      <c r="Z646" s="917"/>
      <c r="AA646" s="917"/>
      <c r="AB646" s="917"/>
      <c r="AC646" s="917"/>
      <c r="AD646" s="917"/>
      <c r="AE646" s="917"/>
      <c r="AF646" s="917"/>
      <c r="AG646" s="917"/>
      <c r="AH646" s="917"/>
      <c r="AI646" s="917"/>
      <c r="AJ646" s="917"/>
      <c r="AK646" s="917"/>
      <c r="AL646" s="917"/>
      <c r="AM646" s="917"/>
      <c r="AN646" s="917"/>
      <c r="AO646" s="918"/>
    </row>
    <row r="647" spans="5:41" hidden="1">
      <c r="E647" s="916"/>
      <c r="F647" s="917"/>
      <c r="G647" s="917"/>
      <c r="H647" s="917"/>
      <c r="I647" s="917"/>
      <c r="J647" s="917"/>
      <c r="K647" s="917"/>
      <c r="L647" s="917"/>
      <c r="M647" s="917"/>
      <c r="N647" s="917"/>
      <c r="O647" s="917"/>
      <c r="P647" s="917"/>
      <c r="Q647" s="917"/>
      <c r="R647" s="917"/>
      <c r="S647" s="917"/>
      <c r="T647" s="917"/>
      <c r="U647" s="917"/>
      <c r="V647" s="917"/>
      <c r="W647" s="917"/>
      <c r="X647" s="917"/>
      <c r="Y647" s="917"/>
      <c r="Z647" s="917"/>
      <c r="AA647" s="917"/>
      <c r="AB647" s="917"/>
      <c r="AC647" s="917"/>
      <c r="AD647" s="917"/>
      <c r="AE647" s="917"/>
      <c r="AF647" s="917"/>
      <c r="AG647" s="917"/>
      <c r="AH647" s="917"/>
      <c r="AI647" s="917"/>
      <c r="AJ647" s="917"/>
      <c r="AK647" s="917"/>
      <c r="AL647" s="917"/>
      <c r="AM647" s="917"/>
      <c r="AN647" s="917"/>
      <c r="AO647" s="918"/>
    </row>
    <row r="648" spans="5:41" hidden="1">
      <c r="E648" s="916"/>
      <c r="F648" s="917"/>
      <c r="G648" s="917"/>
      <c r="H648" s="917"/>
      <c r="I648" s="917"/>
      <c r="J648" s="917"/>
      <c r="K648" s="917"/>
      <c r="L648" s="917"/>
      <c r="M648" s="917"/>
      <c r="N648" s="917"/>
      <c r="O648" s="917"/>
      <c r="P648" s="917"/>
      <c r="Q648" s="917"/>
      <c r="R648" s="917"/>
      <c r="S648" s="917"/>
      <c r="T648" s="917"/>
      <c r="U648" s="917"/>
      <c r="V648" s="917"/>
      <c r="W648" s="917"/>
      <c r="X648" s="917"/>
      <c r="Y648" s="917"/>
      <c r="Z648" s="917"/>
      <c r="AA648" s="917"/>
      <c r="AB648" s="917"/>
      <c r="AC648" s="917"/>
      <c r="AD648" s="917"/>
      <c r="AE648" s="917"/>
      <c r="AF648" s="917"/>
      <c r="AG648" s="917"/>
      <c r="AH648" s="917"/>
      <c r="AI648" s="917"/>
      <c r="AJ648" s="917"/>
      <c r="AK648" s="917"/>
      <c r="AL648" s="917"/>
      <c r="AM648" s="917"/>
      <c r="AN648" s="917"/>
      <c r="AO648" s="918"/>
    </row>
    <row r="649" spans="5:41" hidden="1">
      <c r="E649" s="916"/>
      <c r="F649" s="917"/>
      <c r="G649" s="917"/>
      <c r="H649" s="917"/>
      <c r="I649" s="917"/>
      <c r="J649" s="917"/>
      <c r="K649" s="917"/>
      <c r="L649" s="917"/>
      <c r="M649" s="917"/>
      <c r="N649" s="917"/>
      <c r="O649" s="917"/>
      <c r="P649" s="917"/>
      <c r="Q649" s="917"/>
      <c r="R649" s="917"/>
      <c r="S649" s="917"/>
      <c r="T649" s="917"/>
      <c r="U649" s="917"/>
      <c r="V649" s="917"/>
      <c r="W649" s="917"/>
      <c r="X649" s="917"/>
      <c r="Y649" s="917"/>
      <c r="Z649" s="917"/>
      <c r="AA649" s="917"/>
      <c r="AB649" s="917"/>
      <c r="AC649" s="917"/>
      <c r="AD649" s="917"/>
      <c r="AE649" s="917"/>
      <c r="AF649" s="917"/>
      <c r="AG649" s="917"/>
      <c r="AH649" s="917"/>
      <c r="AI649" s="917"/>
      <c r="AJ649" s="917"/>
      <c r="AK649" s="917"/>
      <c r="AL649" s="917"/>
      <c r="AM649" s="917"/>
      <c r="AN649" s="917"/>
      <c r="AO649" s="918"/>
    </row>
    <row r="650" spans="5:41" hidden="1">
      <c r="E650" s="916"/>
      <c r="F650" s="917"/>
      <c r="G650" s="917"/>
      <c r="H650" s="917"/>
      <c r="I650" s="917"/>
      <c r="J650" s="917"/>
      <c r="K650" s="917"/>
      <c r="L650" s="917"/>
      <c r="M650" s="917"/>
      <c r="N650" s="917"/>
      <c r="O650" s="917"/>
      <c r="P650" s="917"/>
      <c r="Q650" s="917"/>
      <c r="R650" s="917"/>
      <c r="S650" s="917"/>
      <c r="T650" s="917"/>
      <c r="U650" s="917"/>
      <c r="V650" s="917"/>
      <c r="W650" s="917"/>
      <c r="X650" s="917"/>
      <c r="Y650" s="917"/>
      <c r="Z650" s="917"/>
      <c r="AA650" s="917"/>
      <c r="AB650" s="917"/>
      <c r="AC650" s="917"/>
      <c r="AD650" s="917"/>
      <c r="AE650" s="917"/>
      <c r="AF650" s="917"/>
      <c r="AG650" s="917"/>
      <c r="AH650" s="917"/>
      <c r="AI650" s="917"/>
      <c r="AJ650" s="917"/>
      <c r="AK650" s="917"/>
      <c r="AL650" s="917"/>
      <c r="AM650" s="917"/>
      <c r="AN650" s="917"/>
      <c r="AO650" s="918"/>
    </row>
    <row r="651" spans="5:41" hidden="1">
      <c r="E651" s="916"/>
      <c r="F651" s="917"/>
      <c r="G651" s="917"/>
      <c r="H651" s="917"/>
      <c r="I651" s="917"/>
      <c r="J651" s="917"/>
      <c r="K651" s="917"/>
      <c r="L651" s="917"/>
      <c r="M651" s="917"/>
      <c r="N651" s="917"/>
      <c r="O651" s="917"/>
      <c r="P651" s="917"/>
      <c r="Q651" s="917"/>
      <c r="R651" s="917"/>
      <c r="S651" s="917"/>
      <c r="T651" s="917"/>
      <c r="U651" s="917"/>
      <c r="V651" s="917"/>
      <c r="W651" s="917"/>
      <c r="X651" s="917"/>
      <c r="Y651" s="917"/>
      <c r="Z651" s="917"/>
      <c r="AA651" s="917"/>
      <c r="AB651" s="917"/>
      <c r="AC651" s="917"/>
      <c r="AD651" s="917"/>
      <c r="AE651" s="917"/>
      <c r="AF651" s="917"/>
      <c r="AG651" s="917"/>
      <c r="AH651" s="917"/>
      <c r="AI651" s="917"/>
      <c r="AJ651" s="917"/>
      <c r="AK651" s="917"/>
      <c r="AL651" s="917"/>
      <c r="AM651" s="917"/>
      <c r="AN651" s="917"/>
      <c r="AO651" s="918"/>
    </row>
    <row r="652" spans="5:41" hidden="1">
      <c r="E652" s="916"/>
      <c r="F652" s="917"/>
      <c r="G652" s="917"/>
      <c r="H652" s="917"/>
      <c r="I652" s="917"/>
      <c r="J652" s="917"/>
      <c r="K652" s="917"/>
      <c r="L652" s="917"/>
      <c r="M652" s="917"/>
      <c r="N652" s="917"/>
      <c r="O652" s="917"/>
      <c r="P652" s="917"/>
      <c r="Q652" s="917"/>
      <c r="R652" s="917"/>
      <c r="S652" s="917"/>
      <c r="T652" s="917"/>
      <c r="U652" s="917"/>
      <c r="V652" s="917"/>
      <c r="W652" s="917"/>
      <c r="X652" s="917"/>
      <c r="Y652" s="917"/>
      <c r="Z652" s="917"/>
      <c r="AA652" s="917"/>
      <c r="AB652" s="917"/>
      <c r="AC652" s="917"/>
      <c r="AD652" s="917"/>
      <c r="AE652" s="917"/>
      <c r="AF652" s="917"/>
      <c r="AG652" s="917"/>
      <c r="AH652" s="917"/>
      <c r="AI652" s="917"/>
      <c r="AJ652" s="917"/>
      <c r="AK652" s="917"/>
      <c r="AL652" s="917"/>
      <c r="AM652" s="917"/>
      <c r="AN652" s="917"/>
      <c r="AO652" s="918"/>
    </row>
    <row r="653" spans="5:41" hidden="1">
      <c r="E653" s="916"/>
      <c r="F653" s="917"/>
      <c r="G653" s="917"/>
      <c r="H653" s="917"/>
      <c r="I653" s="917"/>
      <c r="J653" s="917"/>
      <c r="K653" s="917"/>
      <c r="L653" s="917"/>
      <c r="M653" s="917"/>
      <c r="N653" s="917"/>
      <c r="O653" s="917"/>
      <c r="P653" s="917"/>
      <c r="Q653" s="917"/>
      <c r="R653" s="917"/>
      <c r="S653" s="917"/>
      <c r="T653" s="917"/>
      <c r="U653" s="917"/>
      <c r="V653" s="917"/>
      <c r="W653" s="917"/>
      <c r="X653" s="917"/>
      <c r="Y653" s="917"/>
      <c r="Z653" s="917"/>
      <c r="AA653" s="917"/>
      <c r="AB653" s="917"/>
      <c r="AC653" s="917"/>
      <c r="AD653" s="917"/>
      <c r="AE653" s="917"/>
      <c r="AF653" s="917"/>
      <c r="AG653" s="917"/>
      <c r="AH653" s="917"/>
      <c r="AI653" s="917"/>
      <c r="AJ653" s="917"/>
      <c r="AK653" s="917"/>
      <c r="AL653" s="917"/>
      <c r="AM653" s="917"/>
      <c r="AN653" s="917"/>
      <c r="AO653" s="918"/>
    </row>
    <row r="654" spans="5:41" hidden="1">
      <c r="E654" s="916"/>
      <c r="F654" s="917"/>
      <c r="G654" s="917"/>
      <c r="H654" s="917"/>
      <c r="I654" s="917"/>
      <c r="J654" s="917"/>
      <c r="K654" s="917"/>
      <c r="L654" s="917"/>
      <c r="M654" s="917"/>
      <c r="N654" s="917"/>
      <c r="O654" s="917"/>
      <c r="P654" s="917"/>
      <c r="Q654" s="917"/>
      <c r="R654" s="917"/>
      <c r="S654" s="917"/>
      <c r="T654" s="917"/>
      <c r="U654" s="917"/>
      <c r="V654" s="917"/>
      <c r="W654" s="917"/>
      <c r="X654" s="917"/>
      <c r="Y654" s="917"/>
      <c r="Z654" s="917"/>
      <c r="AA654" s="917"/>
      <c r="AB654" s="917"/>
      <c r="AC654" s="917"/>
      <c r="AD654" s="917"/>
      <c r="AE654" s="917"/>
      <c r="AF654" s="917"/>
      <c r="AG654" s="917"/>
      <c r="AH654" s="917"/>
      <c r="AI654" s="917"/>
      <c r="AJ654" s="917"/>
      <c r="AK654" s="917"/>
      <c r="AL654" s="917"/>
      <c r="AM654" s="917"/>
      <c r="AN654" s="917"/>
      <c r="AO654" s="918"/>
    </row>
    <row r="655" spans="5:41" hidden="1">
      <c r="E655" s="916"/>
      <c r="F655" s="917"/>
      <c r="G655" s="917"/>
      <c r="H655" s="917"/>
      <c r="I655" s="917"/>
      <c r="J655" s="917"/>
      <c r="K655" s="917"/>
      <c r="L655" s="917"/>
      <c r="M655" s="917"/>
      <c r="N655" s="917"/>
      <c r="O655" s="917"/>
      <c r="P655" s="917"/>
      <c r="Q655" s="917"/>
      <c r="R655" s="917"/>
      <c r="S655" s="917"/>
      <c r="T655" s="917"/>
      <c r="U655" s="917"/>
      <c r="V655" s="917"/>
      <c r="W655" s="917"/>
      <c r="X655" s="917"/>
      <c r="Y655" s="917"/>
      <c r="Z655" s="917"/>
      <c r="AA655" s="917"/>
      <c r="AB655" s="917"/>
      <c r="AC655" s="917"/>
      <c r="AD655" s="917"/>
      <c r="AE655" s="917"/>
      <c r="AF655" s="917"/>
      <c r="AG655" s="917"/>
      <c r="AH655" s="917"/>
      <c r="AI655" s="917"/>
      <c r="AJ655" s="917"/>
      <c r="AK655" s="917"/>
      <c r="AL655" s="917"/>
      <c r="AM655" s="917"/>
      <c r="AN655" s="917"/>
      <c r="AO655" s="918"/>
    </row>
    <row r="656" spans="5:41" hidden="1">
      <c r="E656" s="916"/>
      <c r="F656" s="917"/>
      <c r="G656" s="917"/>
      <c r="H656" s="917"/>
      <c r="I656" s="917"/>
      <c r="J656" s="917"/>
      <c r="K656" s="917"/>
      <c r="L656" s="917"/>
      <c r="M656" s="917"/>
      <c r="N656" s="917"/>
      <c r="O656" s="917"/>
      <c r="P656" s="917"/>
      <c r="Q656" s="917"/>
      <c r="R656" s="917"/>
      <c r="S656" s="917"/>
      <c r="T656" s="917"/>
      <c r="U656" s="917"/>
      <c r="V656" s="917"/>
      <c r="W656" s="917"/>
      <c r="X656" s="917"/>
      <c r="Y656" s="917"/>
      <c r="Z656" s="917"/>
      <c r="AA656" s="917"/>
      <c r="AB656" s="917"/>
      <c r="AC656" s="917"/>
      <c r="AD656" s="917"/>
      <c r="AE656" s="917"/>
      <c r="AF656" s="917"/>
      <c r="AG656" s="917"/>
      <c r="AH656" s="917"/>
      <c r="AI656" s="917"/>
      <c r="AJ656" s="917"/>
      <c r="AK656" s="917"/>
      <c r="AL656" s="917"/>
      <c r="AM656" s="917"/>
      <c r="AN656" s="917"/>
      <c r="AO656" s="918"/>
    </row>
    <row r="657" spans="5:41" hidden="1">
      <c r="E657" s="916"/>
      <c r="F657" s="917"/>
      <c r="G657" s="917"/>
      <c r="H657" s="917"/>
      <c r="I657" s="917"/>
      <c r="J657" s="917"/>
      <c r="K657" s="917"/>
      <c r="L657" s="917"/>
      <c r="M657" s="917"/>
      <c r="N657" s="917"/>
      <c r="O657" s="917"/>
      <c r="P657" s="917"/>
      <c r="Q657" s="917"/>
      <c r="R657" s="917"/>
      <c r="S657" s="917"/>
      <c r="T657" s="917"/>
      <c r="U657" s="917"/>
      <c r="V657" s="917"/>
      <c r="W657" s="917"/>
      <c r="X657" s="917"/>
      <c r="Y657" s="917"/>
      <c r="Z657" s="917"/>
      <c r="AA657" s="917"/>
      <c r="AB657" s="917"/>
      <c r="AC657" s="917"/>
      <c r="AD657" s="917"/>
      <c r="AE657" s="917"/>
      <c r="AF657" s="917"/>
      <c r="AG657" s="917"/>
      <c r="AH657" s="917"/>
      <c r="AI657" s="917"/>
      <c r="AJ657" s="917"/>
      <c r="AK657" s="917"/>
      <c r="AL657" s="917"/>
      <c r="AM657" s="917"/>
      <c r="AN657" s="917"/>
      <c r="AO657" s="918"/>
    </row>
    <row r="658" spans="5:41" hidden="1">
      <c r="E658" s="916"/>
      <c r="F658" s="917"/>
      <c r="G658" s="917"/>
      <c r="H658" s="917"/>
      <c r="I658" s="917"/>
      <c r="J658" s="917"/>
      <c r="K658" s="917"/>
      <c r="L658" s="917"/>
      <c r="M658" s="917"/>
      <c r="N658" s="917"/>
      <c r="O658" s="917"/>
      <c r="P658" s="917"/>
      <c r="Q658" s="917"/>
      <c r="R658" s="917"/>
      <c r="S658" s="917"/>
      <c r="T658" s="917"/>
      <c r="U658" s="917"/>
      <c r="V658" s="917"/>
      <c r="W658" s="917"/>
      <c r="X658" s="917"/>
      <c r="Y658" s="917"/>
      <c r="Z658" s="917"/>
      <c r="AA658" s="917"/>
      <c r="AB658" s="917"/>
      <c r="AC658" s="917"/>
      <c r="AD658" s="917"/>
      <c r="AE658" s="917"/>
      <c r="AF658" s="917"/>
      <c r="AG658" s="917"/>
      <c r="AH658" s="917"/>
      <c r="AI658" s="917"/>
      <c r="AJ658" s="917"/>
      <c r="AK658" s="917"/>
      <c r="AL658" s="917"/>
      <c r="AM658" s="917"/>
      <c r="AN658" s="917"/>
      <c r="AO658" s="918"/>
    </row>
    <row r="659" spans="5:41" hidden="1">
      <c r="E659" s="916"/>
      <c r="F659" s="917"/>
      <c r="G659" s="917"/>
      <c r="H659" s="917"/>
      <c r="I659" s="917"/>
      <c r="J659" s="917"/>
      <c r="K659" s="917"/>
      <c r="L659" s="917"/>
      <c r="M659" s="917"/>
      <c r="N659" s="917"/>
      <c r="O659" s="917"/>
      <c r="P659" s="917"/>
      <c r="Q659" s="917"/>
      <c r="R659" s="917"/>
      <c r="S659" s="917"/>
      <c r="T659" s="917"/>
      <c r="U659" s="917"/>
      <c r="V659" s="917"/>
      <c r="W659" s="917"/>
      <c r="X659" s="917"/>
      <c r="Y659" s="917"/>
      <c r="Z659" s="917"/>
      <c r="AA659" s="917"/>
      <c r="AB659" s="917"/>
      <c r="AC659" s="917"/>
      <c r="AD659" s="917"/>
      <c r="AE659" s="917"/>
      <c r="AF659" s="917"/>
      <c r="AG659" s="917"/>
      <c r="AH659" s="917"/>
      <c r="AI659" s="917"/>
      <c r="AJ659" s="917"/>
      <c r="AK659" s="917"/>
      <c r="AL659" s="917"/>
      <c r="AM659" s="917"/>
      <c r="AN659" s="917"/>
      <c r="AO659" s="918"/>
    </row>
    <row r="660" spans="5:41" hidden="1">
      <c r="E660" s="916"/>
      <c r="F660" s="917"/>
      <c r="G660" s="917"/>
      <c r="H660" s="917"/>
      <c r="I660" s="917"/>
      <c r="J660" s="917"/>
      <c r="K660" s="917"/>
      <c r="L660" s="917"/>
      <c r="M660" s="917"/>
      <c r="N660" s="917"/>
      <c r="O660" s="917"/>
      <c r="P660" s="917"/>
      <c r="Q660" s="917"/>
      <c r="R660" s="917"/>
      <c r="S660" s="917"/>
      <c r="T660" s="917"/>
      <c r="U660" s="917"/>
      <c r="V660" s="917"/>
      <c r="W660" s="917"/>
      <c r="X660" s="917"/>
      <c r="Y660" s="917"/>
      <c r="Z660" s="917"/>
      <c r="AA660" s="917"/>
      <c r="AB660" s="917"/>
      <c r="AC660" s="917"/>
      <c r="AD660" s="917"/>
      <c r="AE660" s="917"/>
      <c r="AF660" s="917"/>
      <c r="AG660" s="917"/>
      <c r="AH660" s="917"/>
      <c r="AI660" s="917"/>
      <c r="AJ660" s="917"/>
      <c r="AK660" s="917"/>
      <c r="AL660" s="917"/>
      <c r="AM660" s="917"/>
      <c r="AN660" s="917"/>
      <c r="AO660" s="918"/>
    </row>
    <row r="661" spans="5:41" hidden="1">
      <c r="E661" s="916"/>
      <c r="F661" s="917"/>
      <c r="G661" s="917"/>
      <c r="H661" s="917"/>
      <c r="I661" s="917"/>
      <c r="J661" s="917"/>
      <c r="K661" s="917"/>
      <c r="L661" s="917"/>
      <c r="M661" s="917"/>
      <c r="N661" s="917"/>
      <c r="O661" s="917"/>
      <c r="P661" s="917"/>
      <c r="Q661" s="917"/>
      <c r="R661" s="917"/>
      <c r="S661" s="917"/>
      <c r="T661" s="917"/>
      <c r="U661" s="917"/>
      <c r="V661" s="917"/>
      <c r="W661" s="917"/>
      <c r="X661" s="917"/>
      <c r="Y661" s="917"/>
      <c r="Z661" s="917"/>
      <c r="AA661" s="917"/>
      <c r="AB661" s="917"/>
      <c r="AC661" s="917"/>
      <c r="AD661" s="917"/>
      <c r="AE661" s="917"/>
      <c r="AF661" s="917"/>
      <c r="AG661" s="917"/>
      <c r="AH661" s="917"/>
      <c r="AI661" s="917"/>
      <c r="AJ661" s="917"/>
      <c r="AK661" s="917"/>
      <c r="AL661" s="917"/>
      <c r="AM661" s="917"/>
      <c r="AN661" s="917"/>
      <c r="AO661" s="918"/>
    </row>
    <row r="662" spans="5:41" hidden="1">
      <c r="E662" s="916"/>
      <c r="F662" s="917"/>
      <c r="G662" s="917"/>
      <c r="H662" s="917"/>
      <c r="I662" s="917"/>
      <c r="J662" s="917"/>
      <c r="K662" s="917"/>
      <c r="L662" s="917"/>
      <c r="M662" s="917"/>
      <c r="N662" s="917"/>
      <c r="O662" s="917"/>
      <c r="P662" s="917"/>
      <c r="Q662" s="917"/>
      <c r="R662" s="917"/>
      <c r="S662" s="917"/>
      <c r="T662" s="917"/>
      <c r="U662" s="917"/>
      <c r="V662" s="917"/>
      <c r="W662" s="917"/>
      <c r="X662" s="917"/>
      <c r="Y662" s="917"/>
      <c r="Z662" s="917"/>
      <c r="AA662" s="917"/>
      <c r="AB662" s="917"/>
      <c r="AC662" s="917"/>
      <c r="AD662" s="917"/>
      <c r="AE662" s="917"/>
      <c r="AF662" s="917"/>
      <c r="AG662" s="917"/>
      <c r="AH662" s="917"/>
      <c r="AI662" s="917"/>
      <c r="AJ662" s="917"/>
      <c r="AK662" s="917"/>
      <c r="AL662" s="917"/>
      <c r="AM662" s="917"/>
      <c r="AN662" s="917"/>
      <c r="AO662" s="918"/>
    </row>
    <row r="663" spans="5:41" hidden="1">
      <c r="E663" s="916"/>
      <c r="F663" s="917"/>
      <c r="G663" s="917"/>
      <c r="H663" s="917"/>
      <c r="I663" s="917"/>
      <c r="J663" s="917"/>
      <c r="K663" s="917"/>
      <c r="L663" s="917"/>
      <c r="M663" s="917"/>
      <c r="N663" s="917"/>
      <c r="O663" s="917"/>
      <c r="P663" s="917"/>
      <c r="Q663" s="917"/>
      <c r="R663" s="917"/>
      <c r="S663" s="917"/>
      <c r="T663" s="917"/>
      <c r="U663" s="917"/>
      <c r="V663" s="917"/>
      <c r="W663" s="917"/>
      <c r="X663" s="917"/>
      <c r="Y663" s="917"/>
      <c r="Z663" s="917"/>
      <c r="AA663" s="917"/>
      <c r="AB663" s="917"/>
      <c r="AC663" s="917"/>
      <c r="AD663" s="917"/>
      <c r="AE663" s="917"/>
      <c r="AF663" s="917"/>
      <c r="AG663" s="917"/>
      <c r="AH663" s="917"/>
      <c r="AI663" s="917"/>
      <c r="AJ663" s="917"/>
      <c r="AK663" s="917"/>
      <c r="AL663" s="917"/>
      <c r="AM663" s="917"/>
      <c r="AN663" s="917"/>
      <c r="AO663" s="918"/>
    </row>
    <row r="664" spans="5:41" hidden="1">
      <c r="E664" s="916"/>
      <c r="F664" s="917"/>
      <c r="G664" s="917"/>
      <c r="H664" s="917"/>
      <c r="I664" s="917"/>
      <c r="J664" s="917"/>
      <c r="K664" s="917"/>
      <c r="L664" s="917"/>
      <c r="M664" s="917"/>
      <c r="N664" s="917"/>
      <c r="O664" s="917"/>
      <c r="P664" s="917"/>
      <c r="Q664" s="917"/>
      <c r="R664" s="917"/>
      <c r="S664" s="917"/>
      <c r="T664" s="917"/>
      <c r="U664" s="917"/>
      <c r="V664" s="917"/>
      <c r="W664" s="917"/>
      <c r="X664" s="917"/>
      <c r="Y664" s="917"/>
      <c r="Z664" s="917"/>
      <c r="AA664" s="917"/>
      <c r="AB664" s="917"/>
      <c r="AC664" s="917"/>
      <c r="AD664" s="917"/>
      <c r="AE664" s="917"/>
      <c r="AF664" s="917"/>
      <c r="AG664" s="917"/>
      <c r="AH664" s="917"/>
      <c r="AI664" s="917"/>
      <c r="AJ664" s="917"/>
      <c r="AK664" s="917"/>
      <c r="AL664" s="917"/>
      <c r="AM664" s="917"/>
      <c r="AN664" s="917"/>
      <c r="AO664" s="918"/>
    </row>
    <row r="665" spans="5:41" hidden="1">
      <c r="E665" s="916"/>
      <c r="F665" s="917"/>
      <c r="G665" s="917"/>
      <c r="H665" s="917"/>
      <c r="I665" s="917"/>
      <c r="J665" s="917"/>
      <c r="K665" s="917"/>
      <c r="L665" s="917"/>
      <c r="M665" s="917"/>
      <c r="N665" s="917"/>
      <c r="O665" s="917"/>
      <c r="P665" s="917"/>
      <c r="Q665" s="917"/>
      <c r="R665" s="917"/>
      <c r="S665" s="917"/>
      <c r="T665" s="917"/>
      <c r="U665" s="917"/>
      <c r="V665" s="917"/>
      <c r="W665" s="917"/>
      <c r="X665" s="917"/>
      <c r="Y665" s="917"/>
      <c r="Z665" s="917"/>
      <c r="AA665" s="917"/>
      <c r="AB665" s="917"/>
      <c r="AC665" s="917"/>
      <c r="AD665" s="917"/>
      <c r="AE665" s="917"/>
      <c r="AF665" s="917"/>
      <c r="AG665" s="917"/>
      <c r="AH665" s="917"/>
      <c r="AI665" s="917"/>
      <c r="AJ665" s="917"/>
      <c r="AK665" s="917"/>
      <c r="AL665" s="917"/>
      <c r="AM665" s="917"/>
      <c r="AN665" s="917"/>
      <c r="AO665" s="918"/>
    </row>
    <row r="666" spans="5:41" hidden="1">
      <c r="E666" s="916"/>
      <c r="F666" s="917"/>
      <c r="G666" s="917"/>
      <c r="H666" s="917"/>
      <c r="I666" s="917"/>
      <c r="J666" s="917"/>
      <c r="K666" s="917"/>
      <c r="L666" s="917"/>
      <c r="M666" s="917"/>
      <c r="N666" s="917"/>
      <c r="O666" s="917"/>
      <c r="P666" s="917"/>
      <c r="Q666" s="917"/>
      <c r="R666" s="917"/>
      <c r="S666" s="917"/>
      <c r="T666" s="917"/>
      <c r="U666" s="917"/>
      <c r="V666" s="917"/>
      <c r="W666" s="917"/>
      <c r="X666" s="917"/>
      <c r="Y666" s="917"/>
      <c r="Z666" s="917"/>
      <c r="AA666" s="917"/>
      <c r="AB666" s="917"/>
      <c r="AC666" s="917"/>
      <c r="AD666" s="917"/>
      <c r="AE666" s="917"/>
      <c r="AF666" s="917"/>
      <c r="AG666" s="917"/>
      <c r="AH666" s="917"/>
      <c r="AI666" s="917"/>
      <c r="AJ666" s="917"/>
      <c r="AK666" s="917"/>
      <c r="AL666" s="917"/>
      <c r="AM666" s="917"/>
      <c r="AN666" s="917"/>
      <c r="AO666" s="918"/>
    </row>
    <row r="667" spans="5:41" hidden="1">
      <c r="E667" s="916"/>
      <c r="F667" s="917"/>
      <c r="G667" s="917"/>
      <c r="H667" s="917"/>
      <c r="I667" s="917"/>
      <c r="J667" s="917"/>
      <c r="K667" s="917"/>
      <c r="L667" s="917"/>
      <c r="M667" s="917"/>
      <c r="N667" s="917"/>
      <c r="O667" s="917"/>
      <c r="P667" s="917"/>
      <c r="Q667" s="917"/>
      <c r="R667" s="917"/>
      <c r="S667" s="917"/>
      <c r="T667" s="917"/>
      <c r="U667" s="917"/>
      <c r="V667" s="917"/>
      <c r="W667" s="917"/>
      <c r="X667" s="917"/>
      <c r="Y667" s="917"/>
      <c r="Z667" s="917"/>
      <c r="AA667" s="917"/>
      <c r="AB667" s="917"/>
      <c r="AC667" s="917"/>
      <c r="AD667" s="917"/>
      <c r="AE667" s="917"/>
      <c r="AF667" s="917"/>
      <c r="AG667" s="917"/>
      <c r="AH667" s="917"/>
      <c r="AI667" s="917"/>
      <c r="AJ667" s="917"/>
      <c r="AK667" s="917"/>
      <c r="AL667" s="917"/>
      <c r="AM667" s="917"/>
      <c r="AN667" s="917"/>
      <c r="AO667" s="918"/>
    </row>
    <row r="668" spans="5:41" hidden="1">
      <c r="E668" s="916"/>
      <c r="F668" s="917"/>
      <c r="G668" s="917"/>
      <c r="H668" s="917"/>
      <c r="I668" s="917"/>
      <c r="J668" s="917"/>
      <c r="K668" s="917"/>
      <c r="L668" s="917"/>
      <c r="M668" s="917"/>
      <c r="N668" s="917"/>
      <c r="O668" s="917"/>
      <c r="P668" s="917"/>
      <c r="Q668" s="917"/>
      <c r="R668" s="917"/>
      <c r="S668" s="917"/>
      <c r="T668" s="917"/>
      <c r="U668" s="917"/>
      <c r="V668" s="917"/>
      <c r="W668" s="917"/>
      <c r="X668" s="917"/>
      <c r="Y668" s="917"/>
      <c r="Z668" s="917"/>
      <c r="AA668" s="917"/>
      <c r="AB668" s="917"/>
      <c r="AC668" s="917"/>
      <c r="AD668" s="917"/>
      <c r="AE668" s="917"/>
      <c r="AF668" s="917"/>
      <c r="AG668" s="917"/>
      <c r="AH668" s="917"/>
      <c r="AI668" s="917"/>
      <c r="AJ668" s="917"/>
      <c r="AK668" s="917"/>
      <c r="AL668" s="917"/>
      <c r="AM668" s="917"/>
      <c r="AN668" s="917"/>
      <c r="AO668" s="918"/>
    </row>
    <row r="669" spans="5:41" hidden="1">
      <c r="E669" s="916"/>
      <c r="F669" s="917"/>
      <c r="G669" s="917"/>
      <c r="H669" s="917"/>
      <c r="I669" s="917"/>
      <c r="J669" s="917"/>
      <c r="K669" s="917"/>
      <c r="L669" s="917"/>
      <c r="M669" s="917"/>
      <c r="N669" s="917"/>
      <c r="O669" s="917"/>
      <c r="P669" s="917"/>
      <c r="Q669" s="917"/>
      <c r="R669" s="917"/>
      <c r="S669" s="917"/>
      <c r="T669" s="917"/>
      <c r="U669" s="917"/>
      <c r="V669" s="917"/>
      <c r="W669" s="917"/>
      <c r="X669" s="917"/>
      <c r="Y669" s="917"/>
      <c r="Z669" s="917"/>
      <c r="AA669" s="917"/>
      <c r="AB669" s="917"/>
      <c r="AC669" s="917"/>
      <c r="AD669" s="917"/>
      <c r="AE669" s="917"/>
      <c r="AF669" s="917"/>
      <c r="AG669" s="917"/>
      <c r="AH669" s="917"/>
      <c r="AI669" s="917"/>
      <c r="AJ669" s="917"/>
      <c r="AK669" s="917"/>
      <c r="AL669" s="917"/>
      <c r="AM669" s="917"/>
      <c r="AN669" s="917"/>
      <c r="AO669" s="918"/>
    </row>
    <row r="670" spans="5:41" hidden="1">
      <c r="E670" s="916"/>
      <c r="F670" s="917"/>
      <c r="G670" s="917"/>
      <c r="H670" s="917"/>
      <c r="I670" s="917"/>
      <c r="J670" s="917"/>
      <c r="K670" s="917"/>
      <c r="L670" s="917"/>
      <c r="M670" s="917"/>
      <c r="N670" s="917"/>
      <c r="O670" s="917"/>
      <c r="P670" s="917"/>
      <c r="Q670" s="917"/>
      <c r="R670" s="917"/>
      <c r="S670" s="917"/>
      <c r="T670" s="917"/>
      <c r="U670" s="917"/>
      <c r="V670" s="917"/>
      <c r="W670" s="917"/>
      <c r="X670" s="917"/>
      <c r="Y670" s="917"/>
      <c r="Z670" s="917"/>
      <c r="AA670" s="917"/>
      <c r="AB670" s="917"/>
      <c r="AC670" s="917"/>
      <c r="AD670" s="917"/>
      <c r="AE670" s="917"/>
      <c r="AF670" s="917"/>
      <c r="AG670" s="917"/>
      <c r="AH670" s="917"/>
      <c r="AI670" s="917"/>
      <c r="AJ670" s="917"/>
      <c r="AK670" s="917"/>
      <c r="AL670" s="917"/>
      <c r="AM670" s="917"/>
      <c r="AN670" s="917"/>
      <c r="AO670" s="918"/>
    </row>
    <row r="671" spans="5:41" hidden="1">
      <c r="E671" s="916"/>
      <c r="F671" s="917"/>
      <c r="G671" s="917"/>
      <c r="H671" s="917"/>
      <c r="I671" s="917"/>
      <c r="J671" s="917"/>
      <c r="K671" s="917"/>
      <c r="L671" s="917"/>
      <c r="M671" s="917"/>
      <c r="N671" s="917"/>
      <c r="O671" s="917"/>
      <c r="P671" s="917"/>
      <c r="Q671" s="917"/>
      <c r="R671" s="917"/>
      <c r="S671" s="917"/>
      <c r="T671" s="917"/>
      <c r="U671" s="917"/>
      <c r="V671" s="917"/>
      <c r="W671" s="917"/>
      <c r="X671" s="917"/>
      <c r="Y671" s="917"/>
      <c r="Z671" s="917"/>
      <c r="AA671" s="917"/>
      <c r="AB671" s="917"/>
      <c r="AC671" s="917"/>
      <c r="AD671" s="917"/>
      <c r="AE671" s="917"/>
      <c r="AF671" s="917"/>
      <c r="AG671" s="917"/>
      <c r="AH671" s="917"/>
      <c r="AI671" s="917"/>
      <c r="AJ671" s="917"/>
      <c r="AK671" s="917"/>
      <c r="AL671" s="917"/>
      <c r="AM671" s="917"/>
      <c r="AN671" s="917"/>
      <c r="AO671" s="918"/>
    </row>
    <row r="672" spans="5:41" hidden="1">
      <c r="E672" s="916"/>
      <c r="F672" s="917"/>
      <c r="G672" s="917"/>
      <c r="H672" s="917"/>
      <c r="I672" s="917"/>
      <c r="J672" s="917"/>
      <c r="K672" s="917"/>
      <c r="L672" s="917"/>
      <c r="M672" s="917"/>
      <c r="N672" s="917"/>
      <c r="O672" s="917"/>
      <c r="P672" s="917"/>
      <c r="Q672" s="917"/>
      <c r="R672" s="917"/>
      <c r="S672" s="917"/>
      <c r="T672" s="917"/>
      <c r="U672" s="917"/>
      <c r="V672" s="917"/>
      <c r="W672" s="917"/>
      <c r="X672" s="917"/>
      <c r="Y672" s="917"/>
      <c r="Z672" s="917"/>
      <c r="AA672" s="917"/>
      <c r="AB672" s="917"/>
      <c r="AC672" s="917"/>
      <c r="AD672" s="917"/>
      <c r="AE672" s="917"/>
      <c r="AF672" s="917"/>
      <c r="AG672" s="917"/>
      <c r="AH672" s="917"/>
      <c r="AI672" s="917"/>
      <c r="AJ672" s="917"/>
      <c r="AK672" s="917"/>
      <c r="AL672" s="917"/>
      <c r="AM672" s="917"/>
      <c r="AN672" s="917"/>
      <c r="AO672" s="918"/>
    </row>
    <row r="673" spans="5:41" hidden="1">
      <c r="E673" s="916"/>
      <c r="F673" s="917"/>
      <c r="G673" s="917"/>
      <c r="H673" s="917"/>
      <c r="I673" s="917"/>
      <c r="J673" s="917"/>
      <c r="K673" s="917"/>
      <c r="L673" s="917"/>
      <c r="M673" s="917"/>
      <c r="N673" s="917"/>
      <c r="O673" s="917"/>
      <c r="P673" s="917"/>
      <c r="Q673" s="917"/>
      <c r="R673" s="917"/>
      <c r="S673" s="917"/>
      <c r="T673" s="917"/>
      <c r="U673" s="917"/>
      <c r="V673" s="917"/>
      <c r="W673" s="917"/>
      <c r="X673" s="917"/>
      <c r="Y673" s="917"/>
      <c r="Z673" s="917"/>
      <c r="AA673" s="917"/>
      <c r="AB673" s="917"/>
      <c r="AC673" s="917"/>
      <c r="AD673" s="917"/>
      <c r="AE673" s="917"/>
      <c r="AF673" s="917"/>
      <c r="AG673" s="917"/>
      <c r="AH673" s="917"/>
      <c r="AI673" s="917"/>
      <c r="AJ673" s="917"/>
      <c r="AK673" s="917"/>
      <c r="AL673" s="917"/>
      <c r="AM673" s="917"/>
      <c r="AN673" s="917"/>
      <c r="AO673" s="918"/>
    </row>
    <row r="674" spans="5:41" hidden="1">
      <c r="E674" s="916"/>
      <c r="F674" s="917"/>
      <c r="G674" s="917"/>
      <c r="H674" s="917"/>
      <c r="I674" s="917"/>
      <c r="J674" s="917"/>
      <c r="K674" s="917"/>
      <c r="L674" s="917"/>
      <c r="M674" s="917"/>
      <c r="N674" s="917"/>
      <c r="O674" s="917"/>
      <c r="P674" s="917"/>
      <c r="Q674" s="917"/>
      <c r="R674" s="917"/>
      <c r="S674" s="917"/>
      <c r="T674" s="917"/>
      <c r="U674" s="917"/>
      <c r="V674" s="917"/>
      <c r="W674" s="917"/>
      <c r="X674" s="917"/>
      <c r="Y674" s="917"/>
      <c r="Z674" s="917"/>
      <c r="AA674" s="917"/>
      <c r="AB674" s="917"/>
      <c r="AC674" s="917"/>
      <c r="AD674" s="917"/>
      <c r="AE674" s="917"/>
      <c r="AF674" s="917"/>
      <c r="AG674" s="917"/>
      <c r="AH674" s="917"/>
      <c r="AI674" s="917"/>
      <c r="AJ674" s="917"/>
      <c r="AK674" s="917"/>
      <c r="AL674" s="917"/>
      <c r="AM674" s="917"/>
      <c r="AN674" s="917"/>
      <c r="AO674" s="918"/>
    </row>
    <row r="675" spans="5:41" hidden="1">
      <c r="E675" s="916"/>
      <c r="F675" s="917"/>
      <c r="G675" s="917"/>
      <c r="H675" s="917"/>
      <c r="I675" s="917"/>
      <c r="J675" s="917"/>
      <c r="K675" s="917"/>
      <c r="L675" s="917"/>
      <c r="M675" s="917"/>
      <c r="N675" s="917"/>
      <c r="O675" s="917"/>
      <c r="P675" s="917"/>
      <c r="Q675" s="917"/>
      <c r="R675" s="917"/>
      <c r="S675" s="917"/>
      <c r="T675" s="917"/>
      <c r="U675" s="917"/>
      <c r="V675" s="917"/>
      <c r="W675" s="917"/>
      <c r="X675" s="917"/>
      <c r="Y675" s="917"/>
      <c r="Z675" s="917"/>
      <c r="AA675" s="917"/>
      <c r="AB675" s="917"/>
      <c r="AC675" s="917"/>
      <c r="AD675" s="917"/>
      <c r="AE675" s="917"/>
      <c r="AF675" s="917"/>
      <c r="AG675" s="917"/>
      <c r="AH675" s="917"/>
      <c r="AI675" s="917"/>
      <c r="AJ675" s="917"/>
      <c r="AK675" s="917"/>
      <c r="AL675" s="917"/>
      <c r="AM675" s="917"/>
      <c r="AN675" s="917"/>
      <c r="AO675" s="918"/>
    </row>
    <row r="676" spans="5:41" hidden="1">
      <c r="E676" s="916"/>
      <c r="F676" s="917"/>
      <c r="G676" s="917"/>
      <c r="H676" s="917"/>
      <c r="I676" s="917"/>
      <c r="J676" s="917"/>
      <c r="K676" s="917"/>
      <c r="L676" s="917"/>
      <c r="M676" s="917"/>
      <c r="N676" s="917"/>
      <c r="O676" s="917"/>
      <c r="P676" s="917"/>
      <c r="Q676" s="917"/>
      <c r="R676" s="917"/>
      <c r="S676" s="917"/>
      <c r="T676" s="917"/>
      <c r="U676" s="917"/>
      <c r="V676" s="917"/>
      <c r="W676" s="917"/>
      <c r="X676" s="917"/>
      <c r="Y676" s="917"/>
      <c r="Z676" s="917"/>
      <c r="AA676" s="917"/>
      <c r="AB676" s="917"/>
      <c r="AC676" s="917"/>
      <c r="AD676" s="917"/>
      <c r="AE676" s="917"/>
      <c r="AF676" s="917"/>
      <c r="AG676" s="917"/>
      <c r="AH676" s="917"/>
      <c r="AI676" s="917"/>
      <c r="AJ676" s="917"/>
      <c r="AK676" s="917"/>
      <c r="AL676" s="917"/>
      <c r="AM676" s="917"/>
      <c r="AN676" s="917"/>
      <c r="AO676" s="918"/>
    </row>
    <row r="677" spans="5:41" hidden="1">
      <c r="E677" s="916"/>
      <c r="F677" s="917"/>
      <c r="G677" s="917"/>
      <c r="H677" s="917"/>
      <c r="I677" s="917"/>
      <c r="J677" s="917"/>
      <c r="K677" s="917"/>
      <c r="L677" s="917"/>
      <c r="M677" s="917"/>
      <c r="N677" s="917"/>
      <c r="O677" s="917"/>
      <c r="P677" s="917"/>
      <c r="Q677" s="917"/>
      <c r="R677" s="917"/>
      <c r="S677" s="917"/>
      <c r="T677" s="917"/>
      <c r="U677" s="917"/>
      <c r="V677" s="917"/>
      <c r="W677" s="917"/>
      <c r="X677" s="917"/>
      <c r="Y677" s="917"/>
      <c r="Z677" s="917"/>
      <c r="AA677" s="917"/>
      <c r="AB677" s="917"/>
      <c r="AC677" s="917"/>
      <c r="AD677" s="917"/>
      <c r="AE677" s="917"/>
      <c r="AF677" s="917"/>
      <c r="AG677" s="917"/>
      <c r="AH677" s="917"/>
      <c r="AI677" s="917"/>
      <c r="AJ677" s="917"/>
      <c r="AK677" s="917"/>
      <c r="AL677" s="917"/>
      <c r="AM677" s="917"/>
      <c r="AN677" s="917"/>
      <c r="AO677" s="918"/>
    </row>
    <row r="678" spans="5:41" hidden="1">
      <c r="E678" s="916"/>
      <c r="F678" s="917"/>
      <c r="G678" s="917"/>
      <c r="H678" s="917"/>
      <c r="I678" s="917"/>
      <c r="J678" s="917"/>
      <c r="K678" s="917"/>
      <c r="L678" s="917"/>
      <c r="M678" s="917"/>
      <c r="N678" s="917"/>
      <c r="O678" s="917"/>
      <c r="P678" s="917"/>
      <c r="Q678" s="917"/>
      <c r="R678" s="917"/>
      <c r="S678" s="917"/>
      <c r="T678" s="917"/>
      <c r="U678" s="917"/>
      <c r="V678" s="917"/>
      <c r="W678" s="917"/>
      <c r="X678" s="917"/>
      <c r="Y678" s="917"/>
      <c r="Z678" s="917"/>
      <c r="AA678" s="917"/>
      <c r="AB678" s="917"/>
      <c r="AC678" s="917"/>
      <c r="AD678" s="917"/>
      <c r="AE678" s="917"/>
      <c r="AF678" s="917"/>
      <c r="AG678" s="917"/>
      <c r="AH678" s="917"/>
      <c r="AI678" s="917"/>
      <c r="AJ678" s="917"/>
      <c r="AK678" s="917"/>
      <c r="AL678" s="917"/>
      <c r="AM678" s="917"/>
      <c r="AN678" s="917"/>
      <c r="AO678" s="918"/>
    </row>
    <row r="679" spans="5:41" hidden="1">
      <c r="E679" s="916"/>
      <c r="F679" s="917"/>
      <c r="G679" s="917"/>
      <c r="H679" s="917"/>
      <c r="I679" s="917"/>
      <c r="J679" s="917"/>
      <c r="K679" s="917"/>
      <c r="L679" s="917"/>
      <c r="M679" s="917"/>
      <c r="N679" s="917"/>
      <c r="O679" s="917"/>
      <c r="P679" s="917"/>
      <c r="Q679" s="917"/>
      <c r="R679" s="917"/>
      <c r="S679" s="917"/>
      <c r="T679" s="917"/>
      <c r="U679" s="917"/>
      <c r="V679" s="917"/>
      <c r="W679" s="917"/>
      <c r="X679" s="917"/>
      <c r="Y679" s="917"/>
      <c r="Z679" s="917"/>
      <c r="AA679" s="917"/>
      <c r="AB679" s="917"/>
      <c r="AC679" s="917"/>
      <c r="AD679" s="917"/>
      <c r="AE679" s="917"/>
      <c r="AF679" s="917"/>
      <c r="AG679" s="917"/>
      <c r="AH679" s="917"/>
      <c r="AI679" s="917"/>
      <c r="AJ679" s="917"/>
      <c r="AK679" s="917"/>
      <c r="AL679" s="917"/>
      <c r="AM679" s="917"/>
      <c r="AN679" s="917"/>
      <c r="AO679" s="918"/>
    </row>
    <row r="680" spans="5:41" hidden="1">
      <c r="E680" s="916"/>
      <c r="F680" s="917"/>
      <c r="G680" s="917"/>
      <c r="H680" s="917"/>
      <c r="I680" s="917"/>
      <c r="J680" s="917"/>
      <c r="K680" s="917"/>
      <c r="L680" s="917"/>
      <c r="M680" s="917"/>
      <c r="N680" s="917"/>
      <c r="O680" s="917"/>
      <c r="P680" s="917"/>
      <c r="Q680" s="917"/>
      <c r="R680" s="917"/>
      <c r="S680" s="917"/>
      <c r="T680" s="917"/>
      <c r="U680" s="917"/>
      <c r="V680" s="917"/>
      <c r="W680" s="917"/>
      <c r="X680" s="917"/>
      <c r="Y680" s="917"/>
      <c r="Z680" s="917"/>
      <c r="AA680" s="917"/>
      <c r="AB680" s="917"/>
      <c r="AC680" s="917"/>
      <c r="AD680" s="917"/>
      <c r="AE680" s="917"/>
      <c r="AF680" s="917"/>
      <c r="AG680" s="917"/>
      <c r="AH680" s="917"/>
      <c r="AI680" s="917"/>
      <c r="AJ680" s="917"/>
      <c r="AK680" s="917"/>
      <c r="AL680" s="917"/>
      <c r="AM680" s="917"/>
      <c r="AN680" s="917"/>
      <c r="AO680" s="918"/>
    </row>
    <row r="681" spans="5:41" hidden="1">
      <c r="E681" s="916"/>
      <c r="F681" s="917"/>
      <c r="G681" s="917"/>
      <c r="H681" s="917"/>
      <c r="I681" s="917"/>
      <c r="J681" s="917"/>
      <c r="K681" s="917"/>
      <c r="L681" s="917"/>
      <c r="M681" s="917"/>
      <c r="N681" s="917"/>
      <c r="O681" s="917"/>
      <c r="P681" s="917"/>
      <c r="Q681" s="917"/>
      <c r="R681" s="917"/>
      <c r="S681" s="917"/>
      <c r="T681" s="917"/>
      <c r="U681" s="917"/>
      <c r="V681" s="917"/>
      <c r="W681" s="917"/>
      <c r="X681" s="917"/>
      <c r="Y681" s="917"/>
      <c r="Z681" s="917"/>
      <c r="AA681" s="917"/>
      <c r="AB681" s="917"/>
      <c r="AC681" s="917"/>
      <c r="AD681" s="917"/>
      <c r="AE681" s="917"/>
      <c r="AF681" s="917"/>
      <c r="AG681" s="917"/>
      <c r="AH681" s="917"/>
      <c r="AI681" s="917"/>
      <c r="AJ681" s="917"/>
      <c r="AK681" s="917"/>
      <c r="AL681" s="917"/>
      <c r="AM681" s="917"/>
      <c r="AN681" s="917"/>
      <c r="AO681" s="918"/>
    </row>
    <row r="682" spans="5:41" hidden="1">
      <c r="E682" s="916"/>
      <c r="F682" s="917"/>
      <c r="G682" s="917"/>
      <c r="H682" s="917"/>
      <c r="I682" s="917"/>
      <c r="J682" s="917"/>
      <c r="K682" s="917"/>
      <c r="L682" s="917"/>
      <c r="M682" s="917"/>
      <c r="N682" s="917"/>
      <c r="O682" s="917"/>
      <c r="P682" s="917"/>
      <c r="Q682" s="917"/>
      <c r="R682" s="917"/>
      <c r="S682" s="917"/>
      <c r="T682" s="917"/>
      <c r="U682" s="917"/>
      <c r="V682" s="917"/>
      <c r="W682" s="917"/>
      <c r="X682" s="917"/>
      <c r="Y682" s="917"/>
      <c r="Z682" s="917"/>
      <c r="AA682" s="917"/>
      <c r="AB682" s="917"/>
      <c r="AC682" s="917"/>
      <c r="AD682" s="917"/>
      <c r="AE682" s="917"/>
      <c r="AF682" s="917"/>
      <c r="AG682" s="917"/>
      <c r="AH682" s="917"/>
      <c r="AI682" s="917"/>
      <c r="AJ682" s="917"/>
      <c r="AK682" s="917"/>
      <c r="AL682" s="917"/>
      <c r="AM682" s="917"/>
      <c r="AN682" s="917"/>
      <c r="AO682" s="918"/>
    </row>
    <row r="683" spans="5:41" hidden="1">
      <c r="E683" s="916"/>
      <c r="F683" s="917"/>
      <c r="G683" s="917"/>
      <c r="H683" s="917"/>
      <c r="I683" s="917"/>
      <c r="J683" s="917"/>
      <c r="K683" s="917"/>
      <c r="L683" s="917"/>
      <c r="M683" s="917"/>
      <c r="N683" s="917"/>
      <c r="O683" s="917"/>
      <c r="P683" s="917"/>
      <c r="Q683" s="917"/>
      <c r="R683" s="917"/>
      <c r="S683" s="917"/>
      <c r="T683" s="917"/>
      <c r="U683" s="917"/>
      <c r="V683" s="917"/>
      <c r="W683" s="917"/>
      <c r="X683" s="917"/>
      <c r="Y683" s="917"/>
      <c r="Z683" s="917"/>
      <c r="AA683" s="917"/>
      <c r="AB683" s="917"/>
      <c r="AC683" s="917"/>
      <c r="AD683" s="917"/>
      <c r="AE683" s="917"/>
      <c r="AF683" s="917"/>
      <c r="AG683" s="917"/>
      <c r="AH683" s="917"/>
      <c r="AI683" s="917"/>
      <c r="AJ683" s="917"/>
      <c r="AK683" s="917"/>
      <c r="AL683" s="917"/>
      <c r="AM683" s="917"/>
      <c r="AN683" s="917"/>
      <c r="AO683" s="918"/>
    </row>
    <row r="684" spans="5:41" hidden="1">
      <c r="E684" s="916"/>
      <c r="F684" s="917"/>
      <c r="G684" s="917"/>
      <c r="H684" s="917"/>
      <c r="I684" s="917"/>
      <c r="J684" s="917"/>
      <c r="K684" s="917"/>
      <c r="L684" s="917"/>
      <c r="M684" s="917"/>
      <c r="N684" s="917"/>
      <c r="O684" s="917"/>
      <c r="P684" s="917"/>
      <c r="Q684" s="917"/>
      <c r="R684" s="917"/>
      <c r="S684" s="917"/>
      <c r="T684" s="917"/>
      <c r="U684" s="917"/>
      <c r="V684" s="917"/>
      <c r="W684" s="917"/>
      <c r="X684" s="917"/>
      <c r="Y684" s="917"/>
      <c r="Z684" s="917"/>
      <c r="AA684" s="917"/>
      <c r="AB684" s="917"/>
      <c r="AC684" s="917"/>
      <c r="AD684" s="917"/>
      <c r="AE684" s="917"/>
      <c r="AF684" s="917"/>
      <c r="AG684" s="917"/>
      <c r="AH684" s="917"/>
      <c r="AI684" s="917"/>
      <c r="AJ684" s="917"/>
      <c r="AK684" s="917"/>
      <c r="AL684" s="917"/>
      <c r="AM684" s="917"/>
      <c r="AN684" s="917"/>
      <c r="AO684" s="918"/>
    </row>
    <row r="685" spans="5:41" hidden="1">
      <c r="E685" s="916"/>
      <c r="F685" s="917"/>
      <c r="G685" s="917"/>
      <c r="H685" s="917"/>
      <c r="I685" s="917"/>
      <c r="J685" s="917"/>
      <c r="K685" s="917"/>
      <c r="L685" s="917"/>
      <c r="M685" s="917"/>
      <c r="N685" s="917"/>
      <c r="O685" s="917"/>
      <c r="P685" s="917"/>
      <c r="Q685" s="917"/>
      <c r="R685" s="917"/>
      <c r="S685" s="917"/>
      <c r="T685" s="917"/>
      <c r="U685" s="917"/>
      <c r="V685" s="917"/>
      <c r="W685" s="917"/>
      <c r="X685" s="917"/>
      <c r="Y685" s="917"/>
      <c r="Z685" s="917"/>
      <c r="AA685" s="917"/>
      <c r="AB685" s="917"/>
      <c r="AC685" s="917"/>
      <c r="AD685" s="917"/>
      <c r="AE685" s="917"/>
      <c r="AF685" s="917"/>
      <c r="AG685" s="917"/>
      <c r="AH685" s="917"/>
      <c r="AI685" s="917"/>
      <c r="AJ685" s="917"/>
      <c r="AK685" s="917"/>
      <c r="AL685" s="917"/>
      <c r="AM685" s="917"/>
      <c r="AN685" s="917"/>
      <c r="AO685" s="918"/>
    </row>
    <row r="686" spans="5:41" hidden="1">
      <c r="E686" s="916"/>
      <c r="F686" s="917"/>
      <c r="G686" s="917"/>
      <c r="H686" s="917"/>
      <c r="I686" s="917"/>
      <c r="J686" s="917"/>
      <c r="K686" s="917"/>
      <c r="L686" s="917"/>
      <c r="M686" s="917"/>
      <c r="N686" s="917"/>
      <c r="O686" s="917"/>
      <c r="P686" s="917"/>
      <c r="Q686" s="917"/>
      <c r="R686" s="917"/>
      <c r="S686" s="917"/>
      <c r="T686" s="917"/>
      <c r="U686" s="917"/>
      <c r="V686" s="917"/>
      <c r="W686" s="917"/>
      <c r="X686" s="917"/>
      <c r="Y686" s="917"/>
      <c r="Z686" s="917"/>
      <c r="AA686" s="917"/>
      <c r="AB686" s="917"/>
      <c r="AC686" s="917"/>
      <c r="AD686" s="917"/>
      <c r="AE686" s="917"/>
      <c r="AF686" s="917"/>
      <c r="AG686" s="917"/>
      <c r="AH686" s="917"/>
      <c r="AI686" s="917"/>
      <c r="AJ686" s="917"/>
      <c r="AK686" s="917"/>
      <c r="AL686" s="917"/>
      <c r="AM686" s="917"/>
      <c r="AN686" s="917"/>
      <c r="AO686" s="918"/>
    </row>
    <row r="687" spans="5:41" hidden="1">
      <c r="E687" s="916"/>
      <c r="F687" s="917"/>
      <c r="G687" s="917"/>
      <c r="H687" s="917"/>
      <c r="I687" s="917"/>
      <c r="J687" s="917"/>
      <c r="K687" s="917"/>
      <c r="L687" s="917"/>
      <c r="M687" s="917"/>
      <c r="N687" s="917"/>
      <c r="O687" s="917"/>
      <c r="P687" s="917"/>
      <c r="Q687" s="917"/>
      <c r="R687" s="917"/>
      <c r="S687" s="917"/>
      <c r="T687" s="917"/>
      <c r="U687" s="917"/>
      <c r="V687" s="917"/>
      <c r="W687" s="917"/>
      <c r="X687" s="917"/>
      <c r="Y687" s="917"/>
      <c r="Z687" s="917"/>
      <c r="AA687" s="917"/>
      <c r="AB687" s="917"/>
      <c r="AC687" s="917"/>
      <c r="AD687" s="917"/>
      <c r="AE687" s="917"/>
      <c r="AF687" s="917"/>
      <c r="AG687" s="917"/>
      <c r="AH687" s="917"/>
      <c r="AI687" s="917"/>
      <c r="AJ687" s="917"/>
      <c r="AK687" s="917"/>
      <c r="AL687" s="917"/>
      <c r="AM687" s="917"/>
      <c r="AN687" s="917"/>
      <c r="AO687" s="918"/>
    </row>
    <row r="688" spans="5:41" hidden="1">
      <c r="E688" s="916"/>
      <c r="F688" s="917"/>
      <c r="G688" s="917"/>
      <c r="H688" s="917"/>
      <c r="I688" s="917"/>
      <c r="J688" s="917"/>
      <c r="K688" s="917"/>
      <c r="L688" s="917"/>
      <c r="M688" s="917"/>
      <c r="N688" s="917"/>
      <c r="O688" s="917"/>
      <c r="P688" s="917"/>
      <c r="Q688" s="917"/>
      <c r="R688" s="917"/>
      <c r="S688" s="917"/>
      <c r="T688" s="917"/>
      <c r="U688" s="917"/>
      <c r="V688" s="917"/>
      <c r="W688" s="917"/>
      <c r="X688" s="917"/>
      <c r="Y688" s="917"/>
      <c r="Z688" s="917"/>
      <c r="AA688" s="917"/>
      <c r="AB688" s="917"/>
      <c r="AC688" s="917"/>
      <c r="AD688" s="917"/>
      <c r="AE688" s="917"/>
      <c r="AF688" s="917"/>
      <c r="AG688" s="917"/>
      <c r="AH688" s="917"/>
      <c r="AI688" s="917"/>
      <c r="AJ688" s="917"/>
      <c r="AK688" s="917"/>
      <c r="AL688" s="917"/>
      <c r="AM688" s="917"/>
      <c r="AN688" s="917"/>
      <c r="AO688" s="918"/>
    </row>
    <row r="689" spans="5:41" hidden="1">
      <c r="E689" s="916"/>
      <c r="F689" s="917"/>
      <c r="G689" s="917"/>
      <c r="H689" s="917"/>
      <c r="I689" s="917"/>
      <c r="J689" s="917"/>
      <c r="K689" s="917"/>
      <c r="L689" s="917"/>
      <c r="M689" s="917"/>
      <c r="N689" s="917"/>
      <c r="O689" s="917"/>
      <c r="P689" s="917"/>
      <c r="Q689" s="917"/>
      <c r="R689" s="917"/>
      <c r="S689" s="917"/>
      <c r="T689" s="917"/>
      <c r="U689" s="917"/>
      <c r="V689" s="917"/>
      <c r="W689" s="917"/>
      <c r="X689" s="917"/>
      <c r="Y689" s="917"/>
      <c r="Z689" s="917"/>
      <c r="AA689" s="917"/>
      <c r="AB689" s="917"/>
      <c r="AC689" s="917"/>
      <c r="AD689" s="917"/>
      <c r="AE689" s="917"/>
      <c r="AF689" s="917"/>
      <c r="AG689" s="917"/>
      <c r="AH689" s="917"/>
      <c r="AI689" s="917"/>
      <c r="AJ689" s="917"/>
      <c r="AK689" s="917"/>
      <c r="AL689" s="917"/>
      <c r="AM689" s="917"/>
      <c r="AN689" s="917"/>
      <c r="AO689" s="918"/>
    </row>
    <row r="690" spans="5:41" hidden="1">
      <c r="E690" s="916"/>
      <c r="F690" s="917"/>
      <c r="G690" s="917"/>
      <c r="H690" s="917"/>
      <c r="I690" s="917"/>
      <c r="J690" s="917"/>
      <c r="K690" s="917"/>
      <c r="L690" s="917"/>
      <c r="M690" s="917"/>
      <c r="N690" s="917"/>
      <c r="O690" s="917"/>
      <c r="P690" s="917"/>
      <c r="Q690" s="917"/>
      <c r="R690" s="917"/>
      <c r="S690" s="917"/>
      <c r="T690" s="917"/>
      <c r="U690" s="917"/>
      <c r="V690" s="917"/>
      <c r="W690" s="917"/>
      <c r="X690" s="917"/>
      <c r="Y690" s="917"/>
      <c r="Z690" s="917"/>
      <c r="AA690" s="917"/>
      <c r="AB690" s="917"/>
      <c r="AC690" s="917"/>
      <c r="AD690" s="917"/>
      <c r="AE690" s="917"/>
      <c r="AF690" s="917"/>
      <c r="AG690" s="917"/>
      <c r="AH690" s="917"/>
      <c r="AI690" s="917"/>
      <c r="AJ690" s="917"/>
      <c r="AK690" s="917"/>
      <c r="AL690" s="917"/>
      <c r="AM690" s="917"/>
      <c r="AN690" s="917"/>
      <c r="AO690" s="918"/>
    </row>
    <row r="691" spans="5:41" hidden="1">
      <c r="E691" s="916"/>
      <c r="F691" s="917"/>
      <c r="G691" s="917"/>
      <c r="H691" s="917"/>
      <c r="I691" s="917"/>
      <c r="J691" s="917"/>
      <c r="K691" s="917"/>
      <c r="L691" s="917"/>
      <c r="M691" s="917"/>
      <c r="N691" s="917"/>
      <c r="O691" s="917"/>
      <c r="P691" s="917"/>
      <c r="Q691" s="917"/>
      <c r="R691" s="917"/>
      <c r="S691" s="917"/>
      <c r="T691" s="917"/>
      <c r="U691" s="917"/>
      <c r="V691" s="917"/>
      <c r="W691" s="917"/>
      <c r="X691" s="917"/>
      <c r="Y691" s="917"/>
      <c r="Z691" s="917"/>
      <c r="AA691" s="917"/>
      <c r="AB691" s="917"/>
      <c r="AC691" s="917"/>
      <c r="AD691" s="917"/>
      <c r="AE691" s="917"/>
      <c r="AF691" s="917"/>
      <c r="AG691" s="917"/>
      <c r="AH691" s="917"/>
      <c r="AI691" s="917"/>
      <c r="AJ691" s="917"/>
      <c r="AK691" s="917"/>
      <c r="AL691" s="917"/>
      <c r="AM691" s="917"/>
      <c r="AN691" s="917"/>
      <c r="AO691" s="918"/>
    </row>
    <row r="692" spans="5:41" hidden="1">
      <c r="E692" s="916"/>
      <c r="F692" s="917"/>
      <c r="G692" s="917"/>
      <c r="H692" s="917"/>
      <c r="I692" s="917"/>
      <c r="J692" s="917"/>
      <c r="K692" s="917"/>
      <c r="L692" s="917"/>
      <c r="M692" s="917"/>
      <c r="N692" s="917"/>
      <c r="O692" s="917"/>
      <c r="P692" s="917"/>
      <c r="Q692" s="917"/>
      <c r="R692" s="917"/>
      <c r="S692" s="917"/>
      <c r="T692" s="917"/>
      <c r="U692" s="917"/>
      <c r="V692" s="917"/>
      <c r="W692" s="917"/>
      <c r="X692" s="917"/>
      <c r="Y692" s="917"/>
      <c r="Z692" s="917"/>
      <c r="AA692" s="917"/>
      <c r="AB692" s="917"/>
      <c r="AC692" s="917"/>
      <c r="AD692" s="917"/>
      <c r="AE692" s="917"/>
      <c r="AF692" s="917"/>
      <c r="AG692" s="917"/>
      <c r="AH692" s="917"/>
      <c r="AI692" s="917"/>
      <c r="AJ692" s="917"/>
      <c r="AK692" s="917"/>
      <c r="AL692" s="917"/>
      <c r="AM692" s="917"/>
      <c r="AN692" s="917"/>
      <c r="AO692" s="918"/>
    </row>
    <row r="693" spans="5:41" hidden="1">
      <c r="E693" s="916"/>
      <c r="F693" s="917"/>
      <c r="G693" s="917"/>
      <c r="H693" s="917"/>
      <c r="I693" s="917"/>
      <c r="J693" s="917"/>
      <c r="K693" s="917"/>
      <c r="L693" s="917"/>
      <c r="M693" s="917"/>
      <c r="N693" s="917"/>
      <c r="O693" s="917"/>
      <c r="P693" s="917"/>
      <c r="Q693" s="917"/>
      <c r="R693" s="917"/>
      <c r="S693" s="917"/>
      <c r="T693" s="917"/>
      <c r="U693" s="917"/>
      <c r="V693" s="917"/>
      <c r="W693" s="917"/>
      <c r="X693" s="917"/>
      <c r="Y693" s="917"/>
      <c r="Z693" s="917"/>
      <c r="AA693" s="917"/>
      <c r="AB693" s="917"/>
      <c r="AC693" s="917"/>
      <c r="AD693" s="917"/>
      <c r="AE693" s="917"/>
      <c r="AF693" s="917"/>
      <c r="AG693" s="917"/>
      <c r="AH693" s="917"/>
      <c r="AI693" s="917"/>
      <c r="AJ693" s="917"/>
      <c r="AK693" s="917"/>
      <c r="AL693" s="917"/>
      <c r="AM693" s="917"/>
      <c r="AN693" s="917"/>
      <c r="AO693" s="918"/>
    </row>
    <row r="694" spans="5:41" hidden="1">
      <c r="E694" s="916"/>
      <c r="F694" s="917"/>
      <c r="G694" s="917"/>
      <c r="H694" s="917"/>
      <c r="I694" s="917"/>
      <c r="J694" s="917"/>
      <c r="K694" s="917"/>
      <c r="L694" s="917"/>
      <c r="M694" s="917"/>
      <c r="N694" s="917"/>
      <c r="O694" s="917"/>
      <c r="P694" s="917"/>
      <c r="Q694" s="917"/>
      <c r="R694" s="917"/>
      <c r="S694" s="917"/>
      <c r="T694" s="917"/>
      <c r="U694" s="917"/>
      <c r="V694" s="917"/>
      <c r="W694" s="917"/>
      <c r="X694" s="917"/>
      <c r="Y694" s="917"/>
      <c r="Z694" s="917"/>
      <c r="AA694" s="917"/>
      <c r="AB694" s="917"/>
      <c r="AC694" s="917"/>
      <c r="AD694" s="917"/>
      <c r="AE694" s="917"/>
      <c r="AF694" s="917"/>
      <c r="AG694" s="917"/>
      <c r="AH694" s="917"/>
      <c r="AI694" s="917"/>
      <c r="AJ694" s="917"/>
      <c r="AK694" s="917"/>
      <c r="AL694" s="917"/>
      <c r="AM694" s="917"/>
      <c r="AN694" s="917"/>
      <c r="AO694" s="918"/>
    </row>
    <row r="695" spans="5:41" hidden="1">
      <c r="E695" s="916"/>
      <c r="F695" s="917"/>
      <c r="G695" s="917"/>
      <c r="H695" s="917"/>
      <c r="I695" s="917"/>
      <c r="J695" s="917"/>
      <c r="K695" s="917"/>
      <c r="L695" s="917"/>
      <c r="M695" s="917"/>
      <c r="N695" s="917"/>
      <c r="O695" s="917"/>
      <c r="P695" s="917"/>
      <c r="Q695" s="917"/>
      <c r="R695" s="917"/>
      <c r="S695" s="917"/>
      <c r="T695" s="917"/>
      <c r="U695" s="917"/>
      <c r="V695" s="917"/>
      <c r="W695" s="917"/>
      <c r="X695" s="917"/>
      <c r="Y695" s="917"/>
      <c r="Z695" s="917"/>
      <c r="AA695" s="917"/>
      <c r="AB695" s="917"/>
      <c r="AC695" s="917"/>
      <c r="AD695" s="917"/>
      <c r="AE695" s="917"/>
      <c r="AF695" s="917"/>
      <c r="AG695" s="917"/>
      <c r="AH695" s="917"/>
      <c r="AI695" s="917"/>
      <c r="AJ695" s="917"/>
      <c r="AK695" s="917"/>
      <c r="AL695" s="917"/>
      <c r="AM695" s="917"/>
      <c r="AN695" s="917"/>
      <c r="AO695" s="918"/>
    </row>
    <row r="696" spans="5:41" hidden="1">
      <c r="E696" s="916"/>
      <c r="F696" s="917"/>
      <c r="G696" s="917"/>
      <c r="H696" s="917"/>
      <c r="I696" s="917"/>
      <c r="J696" s="917"/>
      <c r="K696" s="917"/>
      <c r="L696" s="917"/>
      <c r="M696" s="917"/>
      <c r="N696" s="917"/>
      <c r="O696" s="917"/>
      <c r="P696" s="917"/>
      <c r="Q696" s="917"/>
      <c r="R696" s="917"/>
      <c r="S696" s="917"/>
      <c r="T696" s="917"/>
      <c r="U696" s="917"/>
      <c r="V696" s="917"/>
      <c r="W696" s="917"/>
      <c r="X696" s="917"/>
      <c r="Y696" s="917"/>
      <c r="Z696" s="917"/>
      <c r="AA696" s="917"/>
      <c r="AB696" s="917"/>
      <c r="AC696" s="917"/>
      <c r="AD696" s="917"/>
      <c r="AE696" s="917"/>
      <c r="AF696" s="917"/>
      <c r="AG696" s="917"/>
      <c r="AH696" s="917"/>
      <c r="AI696" s="917"/>
      <c r="AJ696" s="917"/>
      <c r="AK696" s="917"/>
      <c r="AL696" s="917"/>
      <c r="AM696" s="917"/>
      <c r="AN696" s="917"/>
      <c r="AO696" s="918"/>
    </row>
    <row r="697" spans="5:41" hidden="1">
      <c r="E697" s="916"/>
      <c r="F697" s="917"/>
      <c r="G697" s="917"/>
      <c r="H697" s="917"/>
      <c r="I697" s="917"/>
      <c r="J697" s="917"/>
      <c r="K697" s="917"/>
      <c r="L697" s="917"/>
      <c r="M697" s="917"/>
      <c r="N697" s="917"/>
      <c r="O697" s="917"/>
      <c r="P697" s="917"/>
      <c r="Q697" s="917"/>
      <c r="R697" s="917"/>
      <c r="S697" s="917"/>
      <c r="T697" s="917"/>
      <c r="U697" s="917"/>
      <c r="V697" s="917"/>
      <c r="W697" s="917"/>
      <c r="X697" s="917"/>
      <c r="Y697" s="917"/>
      <c r="Z697" s="917"/>
      <c r="AA697" s="917"/>
      <c r="AB697" s="917"/>
      <c r="AC697" s="917"/>
      <c r="AD697" s="917"/>
      <c r="AE697" s="917"/>
      <c r="AF697" s="917"/>
      <c r="AG697" s="917"/>
      <c r="AH697" s="917"/>
      <c r="AI697" s="917"/>
      <c r="AJ697" s="917"/>
      <c r="AK697" s="917"/>
      <c r="AL697" s="917"/>
      <c r="AM697" s="917"/>
      <c r="AN697" s="917"/>
      <c r="AO697" s="918"/>
    </row>
    <row r="698" spans="5:41" hidden="1">
      <c r="E698" s="916"/>
      <c r="F698" s="917"/>
      <c r="G698" s="917"/>
      <c r="H698" s="917"/>
      <c r="I698" s="917"/>
      <c r="J698" s="917"/>
      <c r="K698" s="917"/>
      <c r="L698" s="917"/>
      <c r="M698" s="917"/>
      <c r="N698" s="917"/>
      <c r="O698" s="917"/>
      <c r="P698" s="917"/>
      <c r="Q698" s="917"/>
      <c r="R698" s="917"/>
      <c r="S698" s="917"/>
      <c r="T698" s="917"/>
      <c r="U698" s="917"/>
      <c r="V698" s="917"/>
      <c r="W698" s="917"/>
      <c r="X698" s="917"/>
      <c r="Y698" s="917"/>
      <c r="Z698" s="917"/>
      <c r="AA698" s="917"/>
      <c r="AB698" s="917"/>
      <c r="AC698" s="917"/>
      <c r="AD698" s="917"/>
      <c r="AE698" s="917"/>
      <c r="AF698" s="917"/>
      <c r="AG698" s="917"/>
      <c r="AH698" s="917"/>
      <c r="AI698" s="917"/>
      <c r="AJ698" s="917"/>
      <c r="AK698" s="917"/>
      <c r="AL698" s="917"/>
      <c r="AM698" s="917"/>
      <c r="AN698" s="917"/>
      <c r="AO698" s="918"/>
    </row>
    <row r="699" spans="5:41" hidden="1">
      <c r="E699" s="916"/>
      <c r="F699" s="917"/>
      <c r="G699" s="917"/>
      <c r="H699" s="917"/>
      <c r="I699" s="917"/>
      <c r="J699" s="917"/>
      <c r="K699" s="917"/>
      <c r="L699" s="917"/>
      <c r="M699" s="917"/>
      <c r="N699" s="917"/>
      <c r="O699" s="917"/>
      <c r="P699" s="917"/>
      <c r="Q699" s="917"/>
      <c r="R699" s="917"/>
      <c r="S699" s="917"/>
      <c r="T699" s="917"/>
      <c r="U699" s="917"/>
      <c r="V699" s="917"/>
      <c r="W699" s="917"/>
      <c r="X699" s="917"/>
      <c r="Y699" s="917"/>
      <c r="Z699" s="917"/>
      <c r="AA699" s="917"/>
      <c r="AB699" s="917"/>
      <c r="AC699" s="917"/>
      <c r="AD699" s="917"/>
      <c r="AE699" s="917"/>
      <c r="AF699" s="917"/>
      <c r="AG699" s="917"/>
      <c r="AH699" s="917"/>
      <c r="AI699" s="917"/>
      <c r="AJ699" s="917"/>
      <c r="AK699" s="917"/>
      <c r="AL699" s="917"/>
      <c r="AM699" s="917"/>
      <c r="AN699" s="917"/>
      <c r="AO699" s="918"/>
    </row>
    <row r="700" spans="5:41" hidden="1">
      <c r="E700" s="916"/>
      <c r="F700" s="917"/>
      <c r="G700" s="917"/>
      <c r="H700" s="917"/>
      <c r="I700" s="917"/>
      <c r="J700" s="917"/>
      <c r="K700" s="917"/>
      <c r="L700" s="917"/>
      <c r="M700" s="917"/>
      <c r="N700" s="917"/>
      <c r="O700" s="917"/>
      <c r="P700" s="917"/>
      <c r="Q700" s="917"/>
      <c r="R700" s="917"/>
      <c r="S700" s="917"/>
      <c r="T700" s="917"/>
      <c r="U700" s="917"/>
      <c r="V700" s="917"/>
      <c r="W700" s="917"/>
      <c r="X700" s="917"/>
      <c r="Y700" s="917"/>
      <c r="Z700" s="917"/>
      <c r="AA700" s="917"/>
      <c r="AB700" s="917"/>
      <c r="AC700" s="917"/>
      <c r="AD700" s="917"/>
      <c r="AE700" s="917"/>
      <c r="AF700" s="917"/>
      <c r="AG700" s="917"/>
      <c r="AH700" s="917"/>
      <c r="AI700" s="917"/>
      <c r="AJ700" s="917"/>
      <c r="AK700" s="917"/>
      <c r="AL700" s="917"/>
      <c r="AM700" s="917"/>
      <c r="AN700" s="917"/>
      <c r="AO700" s="918"/>
    </row>
    <row r="701" spans="5:41" hidden="1">
      <c r="E701" s="916"/>
      <c r="F701" s="917"/>
      <c r="G701" s="917"/>
      <c r="H701" s="917"/>
      <c r="I701" s="917"/>
      <c r="J701" s="917"/>
      <c r="K701" s="917"/>
      <c r="L701" s="917"/>
      <c r="M701" s="917"/>
      <c r="N701" s="917"/>
      <c r="O701" s="917"/>
      <c r="P701" s="917"/>
      <c r="Q701" s="917"/>
      <c r="R701" s="917"/>
      <c r="S701" s="917"/>
      <c r="T701" s="917"/>
      <c r="U701" s="917"/>
      <c r="V701" s="917"/>
      <c r="W701" s="917"/>
      <c r="X701" s="917"/>
      <c r="Y701" s="917"/>
      <c r="Z701" s="917"/>
      <c r="AA701" s="917"/>
      <c r="AB701" s="917"/>
      <c r="AC701" s="917"/>
      <c r="AD701" s="917"/>
      <c r="AE701" s="917"/>
      <c r="AF701" s="917"/>
      <c r="AG701" s="917"/>
      <c r="AH701" s="917"/>
      <c r="AI701" s="917"/>
      <c r="AJ701" s="917"/>
      <c r="AK701" s="917"/>
      <c r="AL701" s="917"/>
      <c r="AM701" s="917"/>
      <c r="AN701" s="917"/>
      <c r="AO701" s="918"/>
    </row>
    <row r="702" spans="5:41" hidden="1">
      <c r="E702" s="916"/>
      <c r="F702" s="917"/>
      <c r="G702" s="917"/>
      <c r="H702" s="917"/>
      <c r="I702" s="917"/>
      <c r="J702" s="917"/>
      <c r="K702" s="917"/>
      <c r="L702" s="917"/>
      <c r="M702" s="917"/>
      <c r="N702" s="917"/>
      <c r="O702" s="917"/>
      <c r="P702" s="917"/>
      <c r="Q702" s="917"/>
      <c r="R702" s="917"/>
      <c r="S702" s="917"/>
      <c r="T702" s="917"/>
      <c r="U702" s="917"/>
      <c r="V702" s="917"/>
      <c r="W702" s="917"/>
      <c r="X702" s="917"/>
      <c r="Y702" s="917"/>
      <c r="Z702" s="917"/>
      <c r="AA702" s="917"/>
      <c r="AB702" s="917"/>
      <c r="AC702" s="917"/>
      <c r="AD702" s="917"/>
      <c r="AE702" s="917"/>
      <c r="AF702" s="917"/>
      <c r="AG702" s="917"/>
      <c r="AH702" s="917"/>
      <c r="AI702" s="917"/>
      <c r="AJ702" s="917"/>
      <c r="AK702" s="917"/>
      <c r="AL702" s="917"/>
      <c r="AM702" s="917"/>
      <c r="AN702" s="917"/>
      <c r="AO702" s="918"/>
    </row>
    <row r="703" spans="5:41" hidden="1">
      <c r="E703" s="916"/>
      <c r="F703" s="917"/>
      <c r="G703" s="917"/>
      <c r="H703" s="917"/>
      <c r="I703" s="917"/>
      <c r="J703" s="917"/>
      <c r="K703" s="917"/>
      <c r="L703" s="917"/>
      <c r="M703" s="917"/>
      <c r="N703" s="917"/>
      <c r="O703" s="917"/>
      <c r="P703" s="917"/>
      <c r="Q703" s="917"/>
      <c r="R703" s="917"/>
      <c r="S703" s="917"/>
      <c r="T703" s="917"/>
      <c r="U703" s="917"/>
      <c r="V703" s="917"/>
      <c r="W703" s="917"/>
      <c r="X703" s="917"/>
      <c r="Y703" s="917"/>
      <c r="Z703" s="917"/>
      <c r="AA703" s="917"/>
      <c r="AB703" s="917"/>
      <c r="AC703" s="917"/>
      <c r="AD703" s="917"/>
      <c r="AE703" s="917"/>
      <c r="AF703" s="917"/>
      <c r="AG703" s="917"/>
      <c r="AH703" s="917"/>
      <c r="AI703" s="917"/>
      <c r="AJ703" s="917"/>
      <c r="AK703" s="917"/>
      <c r="AL703" s="917"/>
      <c r="AM703" s="917"/>
      <c r="AN703" s="917"/>
      <c r="AO703" s="918"/>
    </row>
    <row r="704" spans="5:41" hidden="1">
      <c r="E704" s="916"/>
      <c r="F704" s="917"/>
      <c r="G704" s="917"/>
      <c r="H704" s="917"/>
      <c r="I704" s="917"/>
      <c r="J704" s="917"/>
      <c r="K704" s="917"/>
      <c r="L704" s="917"/>
      <c r="M704" s="917"/>
      <c r="N704" s="917"/>
      <c r="O704" s="917"/>
      <c r="P704" s="917"/>
      <c r="Q704" s="917"/>
      <c r="R704" s="917"/>
      <c r="S704" s="917"/>
      <c r="T704" s="917"/>
      <c r="U704" s="917"/>
      <c r="V704" s="917"/>
      <c r="W704" s="917"/>
      <c r="X704" s="917"/>
      <c r="Y704" s="917"/>
      <c r="Z704" s="917"/>
      <c r="AA704" s="917"/>
      <c r="AB704" s="917"/>
      <c r="AC704" s="917"/>
      <c r="AD704" s="917"/>
      <c r="AE704" s="917"/>
      <c r="AF704" s="917"/>
      <c r="AG704" s="917"/>
      <c r="AH704" s="917"/>
      <c r="AI704" s="917"/>
      <c r="AJ704" s="917"/>
      <c r="AK704" s="917"/>
      <c r="AL704" s="917"/>
      <c r="AM704" s="917"/>
      <c r="AN704" s="917"/>
      <c r="AO704" s="918"/>
    </row>
    <row r="705" spans="5:41" hidden="1">
      <c r="E705" s="916"/>
      <c r="F705" s="917"/>
      <c r="G705" s="917"/>
      <c r="H705" s="917"/>
      <c r="I705" s="917"/>
      <c r="J705" s="917"/>
      <c r="K705" s="917"/>
      <c r="L705" s="917"/>
      <c r="M705" s="917"/>
      <c r="N705" s="917"/>
      <c r="O705" s="917"/>
      <c r="P705" s="917"/>
      <c r="Q705" s="917"/>
      <c r="R705" s="917"/>
      <c r="S705" s="917"/>
      <c r="T705" s="917"/>
      <c r="U705" s="917"/>
      <c r="V705" s="917"/>
      <c r="W705" s="917"/>
      <c r="X705" s="917"/>
      <c r="Y705" s="917"/>
      <c r="Z705" s="917"/>
      <c r="AA705" s="917"/>
      <c r="AB705" s="917"/>
      <c r="AC705" s="917"/>
      <c r="AD705" s="917"/>
      <c r="AE705" s="917"/>
      <c r="AF705" s="917"/>
      <c r="AG705" s="917"/>
      <c r="AH705" s="917"/>
      <c r="AI705" s="917"/>
      <c r="AJ705" s="917"/>
      <c r="AK705" s="917"/>
      <c r="AL705" s="917"/>
      <c r="AM705" s="917"/>
      <c r="AN705" s="917"/>
      <c r="AO705" s="918"/>
    </row>
    <row r="706" spans="5:41" hidden="1">
      <c r="E706" s="916"/>
      <c r="F706" s="917"/>
      <c r="G706" s="917"/>
      <c r="H706" s="917"/>
      <c r="I706" s="917"/>
      <c r="J706" s="917"/>
      <c r="K706" s="917"/>
      <c r="L706" s="917"/>
      <c r="M706" s="917"/>
      <c r="N706" s="917"/>
      <c r="O706" s="917"/>
      <c r="P706" s="917"/>
      <c r="Q706" s="917"/>
      <c r="R706" s="917"/>
      <c r="S706" s="917"/>
      <c r="T706" s="917"/>
      <c r="U706" s="917"/>
      <c r="V706" s="917"/>
      <c r="W706" s="917"/>
      <c r="X706" s="917"/>
      <c r="Y706" s="917"/>
      <c r="Z706" s="917"/>
      <c r="AA706" s="917"/>
      <c r="AB706" s="917"/>
      <c r="AC706" s="917"/>
      <c r="AD706" s="917"/>
      <c r="AE706" s="917"/>
      <c r="AF706" s="917"/>
      <c r="AG706" s="917"/>
      <c r="AH706" s="917"/>
      <c r="AI706" s="917"/>
      <c r="AJ706" s="917"/>
      <c r="AK706" s="917"/>
      <c r="AL706" s="917"/>
      <c r="AM706" s="917"/>
      <c r="AN706" s="917"/>
      <c r="AO706" s="918"/>
    </row>
    <row r="707" spans="5:41" hidden="1">
      <c r="E707" s="916"/>
      <c r="F707" s="917"/>
      <c r="G707" s="917"/>
      <c r="H707" s="917"/>
      <c r="I707" s="917"/>
      <c r="J707" s="917"/>
      <c r="K707" s="917"/>
      <c r="L707" s="917"/>
      <c r="M707" s="917"/>
      <c r="N707" s="917"/>
      <c r="O707" s="917"/>
      <c r="P707" s="917"/>
      <c r="Q707" s="917"/>
      <c r="R707" s="917"/>
      <c r="S707" s="917"/>
      <c r="T707" s="917"/>
      <c r="U707" s="917"/>
      <c r="V707" s="917"/>
      <c r="W707" s="917"/>
      <c r="X707" s="917"/>
      <c r="Y707" s="917"/>
      <c r="Z707" s="917"/>
      <c r="AA707" s="917"/>
      <c r="AB707" s="917"/>
      <c r="AC707" s="917"/>
      <c r="AD707" s="917"/>
      <c r="AE707" s="917"/>
      <c r="AF707" s="917"/>
      <c r="AG707" s="917"/>
      <c r="AH707" s="917"/>
      <c r="AI707" s="917"/>
      <c r="AJ707" s="917"/>
      <c r="AK707" s="917"/>
      <c r="AL707" s="917"/>
      <c r="AM707" s="917"/>
      <c r="AN707" s="917"/>
      <c r="AO707" s="918"/>
    </row>
    <row r="708" spans="5:41" hidden="1">
      <c r="E708" s="916"/>
      <c r="F708" s="917"/>
      <c r="G708" s="917"/>
      <c r="H708" s="917"/>
      <c r="I708" s="917"/>
      <c r="J708" s="917"/>
      <c r="K708" s="917"/>
      <c r="L708" s="917"/>
      <c r="M708" s="917"/>
      <c r="N708" s="917"/>
      <c r="O708" s="917"/>
      <c r="P708" s="917"/>
      <c r="Q708" s="917"/>
      <c r="R708" s="917"/>
      <c r="S708" s="917"/>
      <c r="T708" s="917"/>
      <c r="U708" s="917"/>
      <c r="V708" s="917"/>
      <c r="W708" s="917"/>
      <c r="X708" s="917"/>
      <c r="Y708" s="917"/>
      <c r="Z708" s="917"/>
      <c r="AA708" s="917"/>
      <c r="AB708" s="917"/>
      <c r="AC708" s="917"/>
      <c r="AD708" s="917"/>
      <c r="AE708" s="917"/>
      <c r="AF708" s="917"/>
      <c r="AG708" s="917"/>
      <c r="AH708" s="917"/>
      <c r="AI708" s="917"/>
      <c r="AJ708" s="917"/>
      <c r="AK708" s="917"/>
      <c r="AL708" s="917"/>
      <c r="AM708" s="917"/>
      <c r="AN708" s="917"/>
      <c r="AO708" s="918"/>
    </row>
    <row r="709" spans="5:41" hidden="1">
      <c r="E709" s="916"/>
      <c r="F709" s="917"/>
      <c r="G709" s="917"/>
      <c r="H709" s="917"/>
      <c r="I709" s="917"/>
      <c r="J709" s="917"/>
      <c r="K709" s="917"/>
      <c r="L709" s="917"/>
      <c r="M709" s="917"/>
      <c r="N709" s="917"/>
      <c r="O709" s="917"/>
      <c r="P709" s="917"/>
      <c r="Q709" s="917"/>
      <c r="R709" s="917"/>
      <c r="S709" s="917"/>
      <c r="T709" s="917"/>
      <c r="U709" s="917"/>
      <c r="V709" s="917"/>
      <c r="W709" s="917"/>
      <c r="X709" s="917"/>
      <c r="Y709" s="917"/>
      <c r="Z709" s="917"/>
      <c r="AA709" s="917"/>
      <c r="AB709" s="917"/>
      <c r="AC709" s="917"/>
      <c r="AD709" s="917"/>
      <c r="AE709" s="917"/>
      <c r="AF709" s="917"/>
      <c r="AG709" s="917"/>
      <c r="AH709" s="917"/>
      <c r="AI709" s="917"/>
      <c r="AJ709" s="917"/>
      <c r="AK709" s="917"/>
      <c r="AL709" s="917"/>
      <c r="AM709" s="917"/>
      <c r="AN709" s="917"/>
      <c r="AO709" s="918"/>
    </row>
    <row r="710" spans="5:41" hidden="1">
      <c r="E710" s="916"/>
      <c r="F710" s="917"/>
      <c r="G710" s="917"/>
      <c r="H710" s="917"/>
      <c r="I710" s="917"/>
      <c r="J710" s="917"/>
      <c r="K710" s="917"/>
      <c r="L710" s="917"/>
      <c r="M710" s="917"/>
      <c r="N710" s="917"/>
      <c r="O710" s="917"/>
      <c r="P710" s="917"/>
      <c r="Q710" s="917"/>
      <c r="R710" s="917"/>
      <c r="S710" s="917"/>
      <c r="T710" s="917"/>
      <c r="U710" s="917"/>
      <c r="V710" s="917"/>
      <c r="W710" s="917"/>
      <c r="X710" s="917"/>
      <c r="Y710" s="917"/>
      <c r="Z710" s="917"/>
      <c r="AA710" s="917"/>
      <c r="AB710" s="917"/>
      <c r="AC710" s="917"/>
      <c r="AD710" s="917"/>
      <c r="AE710" s="917"/>
      <c r="AF710" s="917"/>
      <c r="AG710" s="917"/>
      <c r="AH710" s="917"/>
      <c r="AI710" s="917"/>
      <c r="AJ710" s="917"/>
      <c r="AK710" s="917"/>
      <c r="AL710" s="917"/>
      <c r="AM710" s="917"/>
      <c r="AN710" s="917"/>
      <c r="AO710" s="918"/>
    </row>
    <row r="711" spans="5:41" hidden="1">
      <c r="E711" s="916"/>
      <c r="F711" s="917"/>
      <c r="G711" s="917"/>
      <c r="H711" s="917"/>
      <c r="I711" s="917"/>
      <c r="J711" s="917"/>
      <c r="K711" s="917"/>
      <c r="L711" s="917"/>
      <c r="M711" s="917"/>
      <c r="N711" s="917"/>
      <c r="O711" s="917"/>
      <c r="P711" s="917"/>
      <c r="Q711" s="917"/>
      <c r="R711" s="917"/>
      <c r="S711" s="917"/>
      <c r="T711" s="917"/>
      <c r="U711" s="917"/>
      <c r="V711" s="917"/>
      <c r="W711" s="917"/>
      <c r="X711" s="917"/>
      <c r="Y711" s="917"/>
      <c r="Z711" s="917"/>
      <c r="AA711" s="917"/>
      <c r="AB711" s="917"/>
      <c r="AC711" s="917"/>
      <c r="AD711" s="917"/>
      <c r="AE711" s="917"/>
      <c r="AF711" s="917"/>
      <c r="AG711" s="917"/>
      <c r="AH711" s="917"/>
      <c r="AI711" s="917"/>
      <c r="AJ711" s="917"/>
      <c r="AK711" s="917"/>
      <c r="AL711" s="917"/>
      <c r="AM711" s="917"/>
      <c r="AN711" s="917"/>
      <c r="AO711" s="918"/>
    </row>
    <row r="712" spans="5:41" hidden="1">
      <c r="E712" s="916"/>
      <c r="F712" s="917"/>
      <c r="G712" s="917"/>
      <c r="H712" s="917"/>
      <c r="I712" s="917"/>
      <c r="J712" s="917"/>
      <c r="K712" s="917"/>
      <c r="L712" s="917"/>
      <c r="M712" s="917"/>
      <c r="N712" s="917"/>
      <c r="O712" s="917"/>
      <c r="P712" s="917"/>
      <c r="Q712" s="917"/>
      <c r="R712" s="917"/>
      <c r="S712" s="917"/>
      <c r="T712" s="917"/>
      <c r="U712" s="917"/>
      <c r="V712" s="917"/>
      <c r="W712" s="917"/>
      <c r="X712" s="917"/>
      <c r="Y712" s="917"/>
      <c r="Z712" s="917"/>
      <c r="AA712" s="917"/>
      <c r="AB712" s="917"/>
      <c r="AC712" s="917"/>
      <c r="AD712" s="917"/>
      <c r="AE712" s="917"/>
      <c r="AF712" s="917"/>
      <c r="AG712" s="917"/>
      <c r="AH712" s="917"/>
      <c r="AI712" s="917"/>
      <c r="AJ712" s="917"/>
      <c r="AK712" s="917"/>
      <c r="AL712" s="917"/>
      <c r="AM712" s="917"/>
      <c r="AN712" s="917"/>
      <c r="AO712" s="918"/>
    </row>
    <row r="713" spans="5:41" hidden="1">
      <c r="E713" s="916"/>
      <c r="F713" s="917"/>
      <c r="G713" s="917"/>
      <c r="H713" s="917"/>
      <c r="I713" s="917"/>
      <c r="J713" s="917"/>
      <c r="K713" s="917"/>
      <c r="L713" s="917"/>
      <c r="M713" s="917"/>
      <c r="N713" s="917"/>
      <c r="O713" s="917"/>
      <c r="P713" s="917"/>
      <c r="Q713" s="917"/>
      <c r="R713" s="917"/>
      <c r="S713" s="917"/>
      <c r="T713" s="917"/>
      <c r="U713" s="917"/>
      <c r="V713" s="917"/>
      <c r="W713" s="917"/>
      <c r="X713" s="917"/>
      <c r="Y713" s="917"/>
      <c r="Z713" s="917"/>
      <c r="AA713" s="917"/>
      <c r="AB713" s="917"/>
      <c r="AC713" s="917"/>
      <c r="AD713" s="917"/>
      <c r="AE713" s="917"/>
      <c r="AF713" s="917"/>
      <c r="AG713" s="917"/>
      <c r="AH713" s="917"/>
      <c r="AI713" s="917"/>
      <c r="AJ713" s="917"/>
      <c r="AK713" s="917"/>
      <c r="AL713" s="917"/>
      <c r="AM713" s="917"/>
      <c r="AN713" s="917"/>
      <c r="AO713" s="918"/>
    </row>
    <row r="714" spans="5:41" hidden="1">
      <c r="E714" s="916"/>
      <c r="F714" s="917"/>
      <c r="G714" s="917"/>
      <c r="H714" s="917"/>
      <c r="I714" s="917"/>
      <c r="J714" s="917"/>
      <c r="K714" s="917"/>
      <c r="L714" s="917"/>
      <c r="M714" s="917"/>
      <c r="N714" s="917"/>
      <c r="O714" s="917"/>
      <c r="P714" s="917"/>
      <c r="Q714" s="917"/>
      <c r="R714" s="917"/>
      <c r="S714" s="917"/>
      <c r="T714" s="917"/>
      <c r="U714" s="917"/>
      <c r="V714" s="917"/>
      <c r="W714" s="917"/>
      <c r="X714" s="917"/>
      <c r="Y714" s="917"/>
      <c r="Z714" s="917"/>
      <c r="AA714" s="917"/>
      <c r="AB714" s="917"/>
      <c r="AC714" s="917"/>
      <c r="AD714" s="917"/>
      <c r="AE714" s="917"/>
      <c r="AF714" s="917"/>
      <c r="AG714" s="917"/>
      <c r="AH714" s="917"/>
      <c r="AI714" s="917"/>
      <c r="AJ714" s="917"/>
      <c r="AK714" s="917"/>
      <c r="AL714" s="917"/>
      <c r="AM714" s="917"/>
      <c r="AN714" s="917"/>
      <c r="AO714" s="918"/>
    </row>
    <row r="715" spans="5:41" hidden="1">
      <c r="E715" s="916"/>
      <c r="F715" s="917"/>
      <c r="G715" s="917"/>
      <c r="H715" s="917"/>
      <c r="I715" s="917"/>
      <c r="J715" s="917"/>
      <c r="K715" s="917"/>
      <c r="L715" s="917"/>
      <c r="M715" s="917"/>
      <c r="N715" s="917"/>
      <c r="O715" s="917"/>
      <c r="P715" s="917"/>
      <c r="Q715" s="917"/>
      <c r="R715" s="917"/>
      <c r="S715" s="917"/>
      <c r="T715" s="917"/>
      <c r="U715" s="917"/>
      <c r="V715" s="917"/>
      <c r="W715" s="917"/>
      <c r="X715" s="917"/>
      <c r="Y715" s="917"/>
      <c r="Z715" s="917"/>
      <c r="AA715" s="917"/>
      <c r="AB715" s="917"/>
      <c r="AC715" s="917"/>
      <c r="AD715" s="917"/>
      <c r="AE715" s="917"/>
      <c r="AF715" s="917"/>
      <c r="AG715" s="917"/>
      <c r="AH715" s="917"/>
      <c r="AI715" s="917"/>
      <c r="AJ715" s="917"/>
      <c r="AK715" s="917"/>
      <c r="AL715" s="917"/>
      <c r="AM715" s="917"/>
      <c r="AN715" s="917"/>
      <c r="AO715" s="918"/>
    </row>
    <row r="716" spans="5:41" hidden="1">
      <c r="E716" s="916"/>
      <c r="F716" s="917"/>
      <c r="G716" s="917"/>
      <c r="H716" s="917"/>
      <c r="I716" s="917"/>
      <c r="J716" s="917"/>
      <c r="K716" s="917"/>
      <c r="L716" s="917"/>
      <c r="M716" s="917"/>
      <c r="N716" s="917"/>
      <c r="O716" s="917"/>
      <c r="P716" s="917"/>
      <c r="Q716" s="917"/>
      <c r="R716" s="917"/>
      <c r="S716" s="917"/>
      <c r="T716" s="917"/>
      <c r="U716" s="917"/>
      <c r="V716" s="917"/>
      <c r="W716" s="917"/>
      <c r="X716" s="917"/>
      <c r="Y716" s="917"/>
      <c r="Z716" s="917"/>
      <c r="AA716" s="917"/>
      <c r="AB716" s="917"/>
      <c r="AC716" s="917"/>
      <c r="AD716" s="917"/>
      <c r="AE716" s="917"/>
      <c r="AF716" s="917"/>
      <c r="AG716" s="917"/>
      <c r="AH716" s="917"/>
      <c r="AI716" s="917"/>
      <c r="AJ716" s="917"/>
      <c r="AK716" s="917"/>
      <c r="AL716" s="917"/>
      <c r="AM716" s="917"/>
      <c r="AN716" s="917"/>
      <c r="AO716" s="918"/>
    </row>
    <row r="717" spans="5:41" hidden="1">
      <c r="E717" s="916"/>
      <c r="F717" s="917"/>
      <c r="G717" s="917"/>
      <c r="H717" s="917"/>
      <c r="I717" s="917"/>
      <c r="J717" s="917"/>
      <c r="K717" s="917"/>
      <c r="L717" s="917"/>
      <c r="M717" s="917"/>
      <c r="N717" s="917"/>
      <c r="O717" s="917"/>
      <c r="P717" s="917"/>
      <c r="Q717" s="917"/>
      <c r="R717" s="917"/>
      <c r="S717" s="917"/>
      <c r="T717" s="917"/>
      <c r="U717" s="917"/>
      <c r="V717" s="917"/>
      <c r="W717" s="917"/>
      <c r="X717" s="917"/>
      <c r="Y717" s="917"/>
      <c r="Z717" s="917"/>
      <c r="AA717" s="917"/>
      <c r="AB717" s="917"/>
      <c r="AC717" s="917"/>
      <c r="AD717" s="917"/>
      <c r="AE717" s="917"/>
      <c r="AF717" s="917"/>
      <c r="AG717" s="917"/>
      <c r="AH717" s="917"/>
      <c r="AI717" s="917"/>
      <c r="AJ717" s="917"/>
      <c r="AK717" s="917"/>
      <c r="AL717" s="917"/>
      <c r="AM717" s="917"/>
      <c r="AN717" s="917"/>
      <c r="AO717" s="918"/>
    </row>
    <row r="718" spans="5:41" hidden="1">
      <c r="E718" s="916"/>
      <c r="F718" s="917"/>
      <c r="G718" s="917"/>
      <c r="H718" s="917"/>
      <c r="I718" s="917"/>
      <c r="J718" s="917"/>
      <c r="K718" s="917"/>
      <c r="L718" s="917"/>
      <c r="M718" s="917"/>
      <c r="N718" s="917"/>
      <c r="O718" s="917"/>
      <c r="P718" s="917"/>
      <c r="Q718" s="917"/>
      <c r="R718" s="917"/>
      <c r="S718" s="917"/>
      <c r="T718" s="917"/>
      <c r="U718" s="917"/>
      <c r="V718" s="917"/>
      <c r="W718" s="917"/>
      <c r="X718" s="917"/>
      <c r="Y718" s="917"/>
      <c r="Z718" s="917"/>
      <c r="AA718" s="917"/>
      <c r="AB718" s="917"/>
      <c r="AC718" s="917"/>
      <c r="AD718" s="917"/>
      <c r="AE718" s="917"/>
      <c r="AF718" s="917"/>
      <c r="AG718" s="917"/>
      <c r="AH718" s="917"/>
      <c r="AI718" s="917"/>
      <c r="AJ718" s="917"/>
      <c r="AK718" s="917"/>
      <c r="AL718" s="917"/>
      <c r="AM718" s="917"/>
      <c r="AN718" s="917"/>
      <c r="AO718" s="918"/>
    </row>
    <row r="719" spans="5:41" hidden="1">
      <c r="E719" s="916"/>
      <c r="F719" s="917"/>
      <c r="G719" s="917"/>
      <c r="H719" s="917"/>
      <c r="I719" s="917"/>
      <c r="J719" s="917"/>
      <c r="K719" s="917"/>
      <c r="L719" s="917"/>
      <c r="M719" s="917"/>
      <c r="N719" s="917"/>
      <c r="O719" s="917"/>
      <c r="P719" s="917"/>
      <c r="Q719" s="917"/>
      <c r="R719" s="917"/>
      <c r="S719" s="917"/>
      <c r="T719" s="917"/>
      <c r="U719" s="917"/>
      <c r="V719" s="917"/>
      <c r="W719" s="917"/>
      <c r="X719" s="917"/>
      <c r="Y719" s="917"/>
      <c r="Z719" s="917"/>
      <c r="AA719" s="917"/>
      <c r="AB719" s="917"/>
      <c r="AC719" s="917"/>
      <c r="AD719" s="917"/>
      <c r="AE719" s="917"/>
      <c r="AF719" s="917"/>
      <c r="AG719" s="917"/>
      <c r="AH719" s="917"/>
      <c r="AI719" s="917"/>
      <c r="AJ719" s="917"/>
      <c r="AK719" s="917"/>
      <c r="AL719" s="917"/>
      <c r="AM719" s="917"/>
      <c r="AN719" s="917"/>
      <c r="AO719" s="918"/>
    </row>
    <row r="720" spans="5:41" hidden="1">
      <c r="E720" s="916"/>
      <c r="F720" s="917"/>
      <c r="G720" s="917"/>
      <c r="H720" s="917"/>
      <c r="I720" s="917"/>
      <c r="J720" s="917"/>
      <c r="K720" s="917"/>
      <c r="L720" s="917"/>
      <c r="M720" s="917"/>
      <c r="N720" s="917"/>
      <c r="O720" s="917"/>
      <c r="P720" s="917"/>
      <c r="Q720" s="917"/>
      <c r="R720" s="917"/>
      <c r="S720" s="917"/>
      <c r="T720" s="917"/>
      <c r="U720" s="917"/>
      <c r="V720" s="917"/>
      <c r="W720" s="917"/>
      <c r="X720" s="917"/>
      <c r="Y720" s="917"/>
      <c r="Z720" s="917"/>
      <c r="AA720" s="917"/>
      <c r="AB720" s="917"/>
      <c r="AC720" s="917"/>
      <c r="AD720" s="917"/>
      <c r="AE720" s="917"/>
      <c r="AF720" s="917"/>
      <c r="AG720" s="917"/>
      <c r="AH720" s="917"/>
      <c r="AI720" s="917"/>
      <c r="AJ720" s="917"/>
      <c r="AK720" s="917"/>
      <c r="AL720" s="917"/>
      <c r="AM720" s="917"/>
      <c r="AN720" s="917"/>
      <c r="AO720" s="918"/>
    </row>
    <row r="721" spans="5:41" hidden="1">
      <c r="E721" s="916"/>
      <c r="F721" s="917"/>
      <c r="G721" s="917"/>
      <c r="H721" s="917"/>
      <c r="I721" s="917"/>
      <c r="J721" s="917"/>
      <c r="K721" s="917"/>
      <c r="L721" s="917"/>
      <c r="M721" s="917"/>
      <c r="N721" s="917"/>
      <c r="O721" s="917"/>
      <c r="P721" s="917"/>
      <c r="Q721" s="917"/>
      <c r="R721" s="917"/>
      <c r="S721" s="917"/>
      <c r="T721" s="917"/>
      <c r="U721" s="917"/>
      <c r="V721" s="917"/>
      <c r="W721" s="917"/>
      <c r="X721" s="917"/>
      <c r="Y721" s="917"/>
      <c r="Z721" s="917"/>
      <c r="AA721" s="917"/>
      <c r="AB721" s="917"/>
      <c r="AC721" s="917"/>
      <c r="AD721" s="917"/>
      <c r="AE721" s="917"/>
      <c r="AF721" s="917"/>
      <c r="AG721" s="917"/>
      <c r="AH721" s="917"/>
      <c r="AI721" s="917"/>
      <c r="AJ721" s="917"/>
      <c r="AK721" s="917"/>
      <c r="AL721" s="917"/>
      <c r="AM721" s="917"/>
      <c r="AN721" s="917"/>
      <c r="AO721" s="918"/>
    </row>
    <row r="722" spans="5:41" hidden="1">
      <c r="E722" s="916"/>
      <c r="F722" s="917"/>
      <c r="G722" s="917"/>
      <c r="H722" s="917"/>
      <c r="I722" s="917"/>
      <c r="J722" s="917"/>
      <c r="K722" s="917"/>
      <c r="L722" s="917"/>
      <c r="M722" s="917"/>
      <c r="N722" s="917"/>
      <c r="O722" s="917"/>
      <c r="P722" s="917"/>
      <c r="Q722" s="917"/>
      <c r="R722" s="917"/>
      <c r="S722" s="917"/>
      <c r="T722" s="917"/>
      <c r="U722" s="917"/>
      <c r="V722" s="917"/>
      <c r="W722" s="917"/>
      <c r="X722" s="917"/>
      <c r="Y722" s="917"/>
      <c r="Z722" s="917"/>
      <c r="AA722" s="917"/>
      <c r="AB722" s="917"/>
      <c r="AC722" s="917"/>
      <c r="AD722" s="917"/>
      <c r="AE722" s="917"/>
      <c r="AF722" s="917"/>
      <c r="AG722" s="917"/>
      <c r="AH722" s="917"/>
      <c r="AI722" s="917"/>
      <c r="AJ722" s="917"/>
      <c r="AK722" s="917"/>
      <c r="AL722" s="917"/>
      <c r="AM722" s="917"/>
      <c r="AN722" s="917"/>
      <c r="AO722" s="918"/>
    </row>
    <row r="723" spans="5:41" hidden="1">
      <c r="E723" s="916"/>
      <c r="F723" s="917"/>
      <c r="G723" s="917"/>
      <c r="H723" s="917"/>
      <c r="I723" s="917"/>
      <c r="J723" s="917"/>
      <c r="K723" s="917"/>
      <c r="L723" s="917"/>
      <c r="M723" s="917"/>
      <c r="N723" s="917"/>
      <c r="O723" s="917"/>
      <c r="P723" s="917"/>
      <c r="Q723" s="917"/>
      <c r="R723" s="917"/>
      <c r="S723" s="917"/>
      <c r="T723" s="917"/>
      <c r="U723" s="917"/>
      <c r="V723" s="917"/>
      <c r="W723" s="917"/>
      <c r="X723" s="917"/>
      <c r="Y723" s="917"/>
      <c r="Z723" s="917"/>
      <c r="AA723" s="917"/>
      <c r="AB723" s="917"/>
      <c r="AC723" s="917"/>
      <c r="AD723" s="917"/>
      <c r="AE723" s="917"/>
      <c r="AF723" s="917"/>
      <c r="AG723" s="917"/>
      <c r="AH723" s="917"/>
      <c r="AI723" s="917"/>
      <c r="AJ723" s="917"/>
      <c r="AK723" s="917"/>
      <c r="AL723" s="917"/>
      <c r="AM723" s="917"/>
      <c r="AN723" s="917"/>
      <c r="AO723" s="918"/>
    </row>
    <row r="724" spans="5:41" hidden="1">
      <c r="E724" s="916"/>
      <c r="F724" s="917"/>
      <c r="G724" s="917"/>
      <c r="H724" s="917"/>
      <c r="I724" s="917"/>
      <c r="J724" s="917"/>
      <c r="K724" s="917"/>
      <c r="L724" s="917"/>
      <c r="M724" s="917"/>
      <c r="N724" s="917"/>
      <c r="O724" s="917"/>
      <c r="P724" s="917"/>
      <c r="Q724" s="917"/>
      <c r="R724" s="917"/>
      <c r="S724" s="917"/>
      <c r="T724" s="917"/>
      <c r="U724" s="917"/>
      <c r="V724" s="917"/>
      <c r="W724" s="917"/>
      <c r="X724" s="917"/>
      <c r="Y724" s="917"/>
      <c r="Z724" s="917"/>
      <c r="AA724" s="917"/>
      <c r="AB724" s="917"/>
      <c r="AC724" s="917"/>
      <c r="AD724" s="917"/>
      <c r="AE724" s="917"/>
      <c r="AF724" s="917"/>
      <c r="AG724" s="917"/>
      <c r="AH724" s="917"/>
      <c r="AI724" s="917"/>
      <c r="AJ724" s="917"/>
      <c r="AK724" s="917"/>
      <c r="AL724" s="917"/>
      <c r="AM724" s="917"/>
      <c r="AN724" s="917"/>
      <c r="AO724" s="918"/>
    </row>
    <row r="725" spans="5:41" hidden="1">
      <c r="E725" s="916"/>
      <c r="F725" s="917"/>
      <c r="G725" s="917"/>
      <c r="H725" s="917"/>
      <c r="I725" s="917"/>
      <c r="J725" s="917"/>
      <c r="K725" s="917"/>
      <c r="L725" s="917"/>
      <c r="M725" s="917"/>
      <c r="N725" s="917"/>
      <c r="O725" s="917"/>
      <c r="P725" s="917"/>
      <c r="Q725" s="917"/>
      <c r="R725" s="917"/>
      <c r="S725" s="917"/>
      <c r="T725" s="917"/>
      <c r="U725" s="917"/>
      <c r="V725" s="917"/>
      <c r="W725" s="917"/>
      <c r="X725" s="917"/>
      <c r="Y725" s="917"/>
      <c r="Z725" s="917"/>
      <c r="AA725" s="917"/>
      <c r="AB725" s="917"/>
      <c r="AC725" s="917"/>
      <c r="AD725" s="917"/>
      <c r="AE725" s="917"/>
      <c r="AF725" s="917"/>
      <c r="AG725" s="917"/>
      <c r="AH725" s="917"/>
      <c r="AI725" s="917"/>
      <c r="AJ725" s="917"/>
      <c r="AK725" s="917"/>
      <c r="AL725" s="917"/>
      <c r="AM725" s="917"/>
      <c r="AN725" s="917"/>
      <c r="AO725" s="918"/>
    </row>
    <row r="726" spans="5:41" hidden="1">
      <c r="E726" s="916"/>
      <c r="F726" s="917"/>
      <c r="G726" s="917"/>
      <c r="H726" s="917"/>
      <c r="I726" s="917"/>
      <c r="J726" s="917"/>
      <c r="K726" s="917"/>
      <c r="L726" s="917"/>
      <c r="M726" s="917"/>
      <c r="N726" s="917"/>
      <c r="O726" s="917"/>
      <c r="P726" s="917"/>
      <c r="Q726" s="917"/>
      <c r="R726" s="917"/>
      <c r="S726" s="917"/>
      <c r="T726" s="917"/>
      <c r="U726" s="917"/>
      <c r="V726" s="917"/>
      <c r="W726" s="917"/>
      <c r="X726" s="917"/>
      <c r="Y726" s="917"/>
      <c r="Z726" s="917"/>
      <c r="AA726" s="917"/>
      <c r="AB726" s="917"/>
      <c r="AC726" s="917"/>
      <c r="AD726" s="917"/>
      <c r="AE726" s="917"/>
      <c r="AF726" s="917"/>
      <c r="AG726" s="917"/>
      <c r="AH726" s="917"/>
      <c r="AI726" s="917"/>
      <c r="AJ726" s="917"/>
      <c r="AK726" s="917"/>
      <c r="AL726" s="917"/>
      <c r="AM726" s="917"/>
      <c r="AN726" s="917"/>
      <c r="AO726" s="918"/>
    </row>
    <row r="727" spans="5:41" hidden="1">
      <c r="E727" s="916"/>
      <c r="F727" s="917"/>
      <c r="G727" s="917"/>
      <c r="H727" s="917"/>
      <c r="I727" s="917"/>
      <c r="J727" s="917"/>
      <c r="K727" s="917"/>
      <c r="L727" s="917"/>
      <c r="M727" s="917"/>
      <c r="N727" s="917"/>
      <c r="O727" s="917"/>
      <c r="P727" s="917"/>
      <c r="Q727" s="917"/>
      <c r="R727" s="917"/>
      <c r="S727" s="917"/>
      <c r="T727" s="917"/>
      <c r="U727" s="917"/>
      <c r="V727" s="917"/>
      <c r="W727" s="917"/>
      <c r="X727" s="917"/>
      <c r="Y727" s="917"/>
      <c r="Z727" s="917"/>
      <c r="AA727" s="917"/>
      <c r="AB727" s="917"/>
      <c r="AC727" s="917"/>
      <c r="AD727" s="917"/>
      <c r="AE727" s="917"/>
      <c r="AF727" s="917"/>
      <c r="AG727" s="917"/>
      <c r="AH727" s="917"/>
      <c r="AI727" s="917"/>
      <c r="AJ727" s="917"/>
      <c r="AK727" s="917"/>
      <c r="AL727" s="917"/>
      <c r="AM727" s="917"/>
      <c r="AN727" s="917"/>
      <c r="AO727" s="918"/>
    </row>
    <row r="728" spans="5:41" hidden="1">
      <c r="E728" s="916"/>
      <c r="F728" s="917"/>
      <c r="G728" s="917"/>
      <c r="H728" s="917"/>
      <c r="I728" s="917"/>
      <c r="J728" s="917"/>
      <c r="K728" s="917"/>
      <c r="L728" s="917"/>
      <c r="M728" s="917"/>
      <c r="N728" s="917"/>
      <c r="O728" s="917"/>
      <c r="P728" s="917"/>
      <c r="Q728" s="917"/>
      <c r="R728" s="917"/>
      <c r="S728" s="917"/>
      <c r="T728" s="917"/>
      <c r="U728" s="917"/>
      <c r="V728" s="917"/>
      <c r="W728" s="917"/>
      <c r="X728" s="917"/>
      <c r="Y728" s="917"/>
      <c r="Z728" s="917"/>
      <c r="AA728" s="917"/>
      <c r="AB728" s="917"/>
      <c r="AC728" s="917"/>
      <c r="AD728" s="917"/>
      <c r="AE728" s="917"/>
      <c r="AF728" s="917"/>
      <c r="AG728" s="917"/>
      <c r="AH728" s="917"/>
      <c r="AI728" s="917"/>
      <c r="AJ728" s="917"/>
      <c r="AK728" s="917"/>
      <c r="AL728" s="917"/>
      <c r="AM728" s="917"/>
      <c r="AN728" s="917"/>
      <c r="AO728" s="918"/>
    </row>
    <row r="729" spans="5:41" hidden="1">
      <c r="E729" s="916"/>
      <c r="F729" s="917"/>
      <c r="G729" s="917"/>
      <c r="H729" s="917"/>
      <c r="I729" s="917"/>
      <c r="J729" s="917"/>
      <c r="K729" s="917"/>
      <c r="L729" s="917"/>
      <c r="M729" s="917"/>
      <c r="N729" s="917"/>
      <c r="O729" s="917"/>
      <c r="P729" s="917"/>
      <c r="Q729" s="917"/>
      <c r="R729" s="917"/>
      <c r="S729" s="917"/>
      <c r="T729" s="917"/>
      <c r="U729" s="917"/>
      <c r="V729" s="917"/>
      <c r="W729" s="917"/>
      <c r="X729" s="917"/>
      <c r="Y729" s="917"/>
      <c r="Z729" s="917"/>
      <c r="AA729" s="917"/>
      <c r="AB729" s="917"/>
      <c r="AC729" s="917"/>
      <c r="AD729" s="917"/>
      <c r="AE729" s="917"/>
      <c r="AF729" s="917"/>
      <c r="AG729" s="917"/>
      <c r="AH729" s="917"/>
      <c r="AI729" s="917"/>
      <c r="AJ729" s="917"/>
      <c r="AK729" s="917"/>
      <c r="AL729" s="917"/>
      <c r="AM729" s="917"/>
      <c r="AN729" s="917"/>
      <c r="AO729" s="918"/>
    </row>
    <row r="730" spans="5:41" hidden="1">
      <c r="E730" s="916"/>
      <c r="F730" s="917"/>
      <c r="G730" s="917"/>
      <c r="H730" s="917"/>
      <c r="I730" s="917"/>
      <c r="J730" s="917"/>
      <c r="K730" s="917"/>
      <c r="L730" s="917"/>
      <c r="M730" s="917"/>
      <c r="N730" s="917"/>
      <c r="O730" s="917"/>
      <c r="P730" s="917"/>
      <c r="Q730" s="917"/>
      <c r="R730" s="917"/>
      <c r="S730" s="917"/>
      <c r="T730" s="917"/>
      <c r="U730" s="917"/>
      <c r="V730" s="917"/>
      <c r="W730" s="917"/>
      <c r="X730" s="917"/>
      <c r="Y730" s="917"/>
      <c r="Z730" s="917"/>
      <c r="AA730" s="917"/>
      <c r="AB730" s="917"/>
      <c r="AC730" s="917"/>
      <c r="AD730" s="917"/>
      <c r="AE730" s="917"/>
      <c r="AF730" s="917"/>
      <c r="AG730" s="917"/>
      <c r="AH730" s="917"/>
      <c r="AI730" s="917"/>
      <c r="AJ730" s="917"/>
      <c r="AK730" s="917"/>
      <c r="AL730" s="917"/>
      <c r="AM730" s="917"/>
      <c r="AN730" s="917"/>
      <c r="AO730" s="918"/>
    </row>
    <row r="731" spans="5:41" hidden="1">
      <c r="E731" s="916"/>
      <c r="F731" s="917"/>
      <c r="G731" s="917"/>
      <c r="H731" s="917"/>
      <c r="I731" s="917"/>
      <c r="J731" s="917"/>
      <c r="K731" s="917"/>
      <c r="L731" s="917"/>
      <c r="M731" s="917"/>
      <c r="N731" s="917"/>
      <c r="O731" s="917"/>
      <c r="P731" s="917"/>
      <c r="Q731" s="917"/>
      <c r="R731" s="917"/>
      <c r="S731" s="917"/>
      <c r="T731" s="917"/>
      <c r="U731" s="917"/>
      <c r="V731" s="917"/>
      <c r="W731" s="917"/>
      <c r="X731" s="917"/>
      <c r="Y731" s="917"/>
      <c r="Z731" s="917"/>
      <c r="AA731" s="917"/>
      <c r="AB731" s="917"/>
      <c r="AC731" s="917"/>
      <c r="AD731" s="917"/>
      <c r="AE731" s="917"/>
      <c r="AF731" s="917"/>
      <c r="AG731" s="917"/>
      <c r="AH731" s="917"/>
      <c r="AI731" s="917"/>
      <c r="AJ731" s="917"/>
      <c r="AK731" s="917"/>
      <c r="AL731" s="917"/>
      <c r="AM731" s="917"/>
      <c r="AN731" s="917"/>
      <c r="AO731" s="918"/>
    </row>
    <row r="732" spans="5:41" hidden="1">
      <c r="E732" s="916"/>
      <c r="F732" s="917"/>
      <c r="G732" s="917"/>
      <c r="H732" s="917"/>
      <c r="I732" s="917"/>
      <c r="J732" s="917"/>
      <c r="K732" s="917"/>
      <c r="L732" s="917"/>
      <c r="M732" s="917"/>
      <c r="N732" s="917"/>
      <c r="O732" s="917"/>
      <c r="P732" s="917"/>
      <c r="Q732" s="917"/>
      <c r="R732" s="917"/>
      <c r="S732" s="917"/>
      <c r="T732" s="917"/>
      <c r="U732" s="917"/>
      <c r="V732" s="917"/>
      <c r="W732" s="917"/>
      <c r="X732" s="917"/>
      <c r="Y732" s="917"/>
      <c r="Z732" s="917"/>
      <c r="AA732" s="917"/>
      <c r="AB732" s="917"/>
      <c r="AC732" s="917"/>
      <c r="AD732" s="917"/>
      <c r="AE732" s="917"/>
      <c r="AF732" s="917"/>
      <c r="AG732" s="917"/>
      <c r="AH732" s="917"/>
      <c r="AI732" s="917"/>
      <c r="AJ732" s="917"/>
      <c r="AK732" s="917"/>
      <c r="AL732" s="917"/>
      <c r="AM732" s="917"/>
      <c r="AN732" s="917"/>
      <c r="AO732" s="918"/>
    </row>
    <row r="733" spans="5:41" hidden="1">
      <c r="E733" s="916"/>
      <c r="F733" s="917"/>
      <c r="G733" s="917"/>
      <c r="H733" s="917"/>
      <c r="I733" s="917"/>
      <c r="J733" s="917"/>
      <c r="K733" s="917"/>
      <c r="L733" s="917"/>
      <c r="M733" s="917"/>
      <c r="N733" s="917"/>
      <c r="O733" s="917"/>
      <c r="P733" s="917"/>
      <c r="Q733" s="917"/>
      <c r="R733" s="917"/>
      <c r="S733" s="917"/>
      <c r="T733" s="917"/>
      <c r="U733" s="917"/>
      <c r="V733" s="917"/>
      <c r="W733" s="917"/>
      <c r="X733" s="917"/>
      <c r="Y733" s="917"/>
      <c r="Z733" s="917"/>
      <c r="AA733" s="917"/>
      <c r="AB733" s="917"/>
      <c r="AC733" s="917"/>
      <c r="AD733" s="917"/>
      <c r="AE733" s="917"/>
      <c r="AF733" s="917"/>
      <c r="AG733" s="917"/>
      <c r="AH733" s="917"/>
      <c r="AI733" s="917"/>
      <c r="AJ733" s="917"/>
      <c r="AK733" s="917"/>
      <c r="AL733" s="917"/>
      <c r="AM733" s="917"/>
      <c r="AN733" s="917"/>
      <c r="AO733" s="918"/>
    </row>
    <row r="734" spans="5:41" hidden="1">
      <c r="E734" s="916"/>
      <c r="F734" s="917"/>
      <c r="G734" s="917"/>
      <c r="H734" s="917"/>
      <c r="I734" s="917"/>
      <c r="J734" s="917"/>
      <c r="K734" s="917"/>
      <c r="L734" s="917"/>
      <c r="M734" s="917"/>
      <c r="N734" s="917"/>
      <c r="O734" s="917"/>
      <c r="P734" s="917"/>
      <c r="Q734" s="917"/>
      <c r="R734" s="917"/>
      <c r="S734" s="917"/>
      <c r="T734" s="917"/>
      <c r="U734" s="917"/>
      <c r="V734" s="917"/>
      <c r="W734" s="917"/>
      <c r="X734" s="917"/>
      <c r="Y734" s="917"/>
      <c r="Z734" s="917"/>
      <c r="AA734" s="917"/>
      <c r="AB734" s="917"/>
      <c r="AC734" s="917"/>
      <c r="AD734" s="917"/>
      <c r="AE734" s="917"/>
      <c r="AF734" s="917"/>
      <c r="AG734" s="917"/>
      <c r="AH734" s="917"/>
      <c r="AI734" s="917"/>
      <c r="AJ734" s="917"/>
      <c r="AK734" s="917"/>
      <c r="AL734" s="917"/>
      <c r="AM734" s="917"/>
      <c r="AN734" s="917"/>
      <c r="AO734" s="918"/>
    </row>
    <row r="735" spans="5:41" hidden="1">
      <c r="E735" s="916"/>
      <c r="F735" s="917"/>
      <c r="G735" s="917"/>
      <c r="H735" s="917"/>
      <c r="I735" s="917"/>
      <c r="J735" s="917"/>
      <c r="K735" s="917"/>
      <c r="L735" s="917"/>
      <c r="M735" s="917"/>
      <c r="N735" s="917"/>
      <c r="O735" s="917"/>
      <c r="P735" s="917"/>
      <c r="Q735" s="917"/>
      <c r="R735" s="917"/>
      <c r="S735" s="917"/>
      <c r="T735" s="917"/>
      <c r="U735" s="917"/>
      <c r="V735" s="917"/>
      <c r="W735" s="917"/>
      <c r="X735" s="917"/>
      <c r="Y735" s="917"/>
      <c r="Z735" s="917"/>
      <c r="AA735" s="917"/>
      <c r="AB735" s="917"/>
      <c r="AC735" s="917"/>
      <c r="AD735" s="917"/>
      <c r="AE735" s="917"/>
      <c r="AF735" s="917"/>
      <c r="AG735" s="917"/>
      <c r="AH735" s="917"/>
      <c r="AI735" s="917"/>
      <c r="AJ735" s="917"/>
      <c r="AK735" s="917"/>
      <c r="AL735" s="917"/>
      <c r="AM735" s="917"/>
      <c r="AN735" s="917"/>
      <c r="AO735" s="918"/>
    </row>
    <row r="736" spans="5:41" hidden="1">
      <c r="E736" s="916"/>
      <c r="F736" s="917"/>
      <c r="G736" s="917"/>
      <c r="H736" s="917"/>
      <c r="I736" s="917"/>
      <c r="J736" s="917"/>
      <c r="K736" s="917"/>
      <c r="L736" s="917"/>
      <c r="M736" s="917"/>
      <c r="N736" s="917"/>
      <c r="O736" s="917"/>
      <c r="P736" s="917"/>
      <c r="Q736" s="917"/>
      <c r="R736" s="917"/>
      <c r="S736" s="917"/>
      <c r="T736" s="917"/>
      <c r="U736" s="917"/>
      <c r="V736" s="917"/>
      <c r="W736" s="917"/>
      <c r="X736" s="917"/>
      <c r="Y736" s="917"/>
      <c r="Z736" s="917"/>
      <c r="AA736" s="917"/>
      <c r="AB736" s="917"/>
      <c r="AC736" s="917"/>
      <c r="AD736" s="917"/>
      <c r="AE736" s="917"/>
      <c r="AF736" s="917"/>
      <c r="AG736" s="917"/>
      <c r="AH736" s="917"/>
      <c r="AI736" s="917"/>
      <c r="AJ736" s="917"/>
      <c r="AK736" s="917"/>
      <c r="AL736" s="917"/>
      <c r="AM736" s="917"/>
      <c r="AN736" s="917"/>
      <c r="AO736" s="918"/>
    </row>
    <row r="737" spans="5:41" hidden="1">
      <c r="E737" s="916"/>
      <c r="F737" s="917"/>
      <c r="G737" s="917"/>
      <c r="H737" s="917"/>
      <c r="I737" s="917"/>
      <c r="J737" s="917"/>
      <c r="K737" s="917"/>
      <c r="L737" s="917"/>
      <c r="M737" s="917"/>
      <c r="N737" s="917"/>
      <c r="O737" s="917"/>
      <c r="P737" s="917"/>
      <c r="Q737" s="917"/>
      <c r="R737" s="917"/>
      <c r="S737" s="917"/>
      <c r="T737" s="917"/>
      <c r="U737" s="917"/>
      <c r="V737" s="917"/>
      <c r="W737" s="917"/>
      <c r="X737" s="917"/>
      <c r="Y737" s="917"/>
      <c r="Z737" s="917"/>
      <c r="AA737" s="917"/>
      <c r="AB737" s="917"/>
      <c r="AC737" s="917"/>
      <c r="AD737" s="917"/>
      <c r="AE737" s="917"/>
      <c r="AF737" s="917"/>
      <c r="AG737" s="917"/>
      <c r="AH737" s="917"/>
      <c r="AI737" s="917"/>
      <c r="AJ737" s="917"/>
      <c r="AK737" s="917"/>
      <c r="AL737" s="917"/>
      <c r="AM737" s="917"/>
      <c r="AN737" s="917"/>
      <c r="AO737" s="918"/>
    </row>
    <row r="738" spans="5:41" hidden="1">
      <c r="E738" s="916"/>
      <c r="F738" s="917"/>
      <c r="G738" s="917"/>
      <c r="H738" s="917"/>
      <c r="I738" s="917"/>
      <c r="J738" s="917"/>
      <c r="K738" s="917"/>
      <c r="L738" s="917"/>
      <c r="M738" s="917"/>
      <c r="N738" s="917"/>
      <c r="O738" s="917"/>
      <c r="P738" s="917"/>
      <c r="Q738" s="917"/>
      <c r="R738" s="917"/>
      <c r="S738" s="917"/>
      <c r="T738" s="917"/>
      <c r="U738" s="917"/>
      <c r="V738" s="917"/>
      <c r="W738" s="917"/>
      <c r="X738" s="917"/>
      <c r="Y738" s="917"/>
      <c r="Z738" s="917"/>
      <c r="AA738" s="917"/>
      <c r="AB738" s="917"/>
      <c r="AC738" s="917"/>
      <c r="AD738" s="917"/>
      <c r="AE738" s="917"/>
      <c r="AF738" s="917"/>
      <c r="AG738" s="917"/>
      <c r="AH738" s="917"/>
      <c r="AI738" s="917"/>
      <c r="AJ738" s="917"/>
      <c r="AK738" s="917"/>
      <c r="AL738" s="917"/>
      <c r="AM738" s="917"/>
      <c r="AN738" s="917"/>
      <c r="AO738" s="918"/>
    </row>
    <row r="739" spans="5:41" hidden="1">
      <c r="E739" s="916"/>
      <c r="F739" s="917"/>
      <c r="G739" s="917"/>
      <c r="H739" s="917"/>
      <c r="I739" s="917"/>
      <c r="J739" s="917"/>
      <c r="K739" s="917"/>
      <c r="L739" s="917"/>
      <c r="M739" s="917"/>
      <c r="N739" s="917"/>
      <c r="O739" s="917"/>
      <c r="P739" s="917"/>
      <c r="Q739" s="917"/>
      <c r="R739" s="917"/>
      <c r="S739" s="917"/>
      <c r="T739" s="917"/>
      <c r="U739" s="917"/>
      <c r="V739" s="917"/>
      <c r="W739" s="917"/>
      <c r="X739" s="917"/>
      <c r="Y739" s="917"/>
      <c r="Z739" s="917"/>
      <c r="AA739" s="917"/>
      <c r="AB739" s="917"/>
      <c r="AC739" s="917"/>
      <c r="AD739" s="917"/>
      <c r="AE739" s="917"/>
      <c r="AF739" s="917"/>
      <c r="AG739" s="917"/>
      <c r="AH739" s="917"/>
      <c r="AI739" s="917"/>
      <c r="AJ739" s="917"/>
      <c r="AK739" s="917"/>
      <c r="AL739" s="917"/>
      <c r="AM739" s="917"/>
      <c r="AN739" s="917"/>
      <c r="AO739" s="918"/>
    </row>
    <row r="740" spans="5:41" hidden="1">
      <c r="E740" s="916"/>
      <c r="F740" s="917"/>
      <c r="G740" s="917"/>
      <c r="H740" s="917"/>
      <c r="I740" s="917"/>
      <c r="J740" s="917"/>
      <c r="K740" s="917"/>
      <c r="L740" s="917"/>
      <c r="M740" s="917"/>
      <c r="N740" s="917"/>
      <c r="O740" s="917"/>
      <c r="P740" s="917"/>
      <c r="Q740" s="917"/>
      <c r="R740" s="917"/>
      <c r="S740" s="917"/>
      <c r="T740" s="917"/>
      <c r="U740" s="917"/>
      <c r="V740" s="917"/>
      <c r="W740" s="917"/>
      <c r="X740" s="917"/>
      <c r="Y740" s="917"/>
      <c r="Z740" s="917"/>
      <c r="AA740" s="917"/>
      <c r="AB740" s="917"/>
      <c r="AC740" s="917"/>
      <c r="AD740" s="917"/>
      <c r="AE740" s="917"/>
      <c r="AF740" s="917"/>
      <c r="AG740" s="917"/>
      <c r="AH740" s="917"/>
      <c r="AI740" s="917"/>
      <c r="AJ740" s="917"/>
      <c r="AK740" s="917"/>
      <c r="AL740" s="917"/>
      <c r="AM740" s="917"/>
      <c r="AN740" s="917"/>
      <c r="AO740" s="918"/>
    </row>
    <row r="741" spans="5:41" hidden="1">
      <c r="E741" s="916"/>
      <c r="F741" s="917"/>
      <c r="G741" s="917"/>
      <c r="H741" s="917"/>
      <c r="I741" s="917"/>
      <c r="J741" s="917"/>
      <c r="K741" s="917"/>
      <c r="L741" s="917"/>
      <c r="M741" s="917"/>
      <c r="N741" s="917"/>
      <c r="O741" s="917"/>
      <c r="P741" s="917"/>
      <c r="Q741" s="917"/>
      <c r="R741" s="917"/>
      <c r="S741" s="917"/>
      <c r="T741" s="917"/>
      <c r="U741" s="917"/>
      <c r="V741" s="917"/>
      <c r="W741" s="917"/>
      <c r="X741" s="917"/>
      <c r="Y741" s="917"/>
      <c r="Z741" s="917"/>
      <c r="AA741" s="917"/>
      <c r="AB741" s="917"/>
      <c r="AC741" s="917"/>
      <c r="AD741" s="917"/>
      <c r="AE741" s="917"/>
      <c r="AF741" s="917"/>
      <c r="AG741" s="917"/>
      <c r="AH741" s="917"/>
      <c r="AI741" s="917"/>
      <c r="AJ741" s="917"/>
      <c r="AK741" s="917"/>
      <c r="AL741" s="917"/>
      <c r="AM741" s="917"/>
      <c r="AN741" s="917"/>
      <c r="AO741" s="918"/>
    </row>
    <row r="742" spans="5:41" hidden="1">
      <c r="E742" s="916"/>
      <c r="F742" s="917"/>
      <c r="G742" s="917"/>
      <c r="H742" s="917"/>
      <c r="I742" s="917"/>
      <c r="J742" s="917"/>
      <c r="K742" s="917"/>
      <c r="L742" s="917"/>
      <c r="M742" s="917"/>
      <c r="N742" s="917"/>
      <c r="O742" s="917"/>
      <c r="P742" s="917"/>
      <c r="Q742" s="917"/>
      <c r="R742" s="917"/>
      <c r="S742" s="917"/>
      <c r="T742" s="917"/>
      <c r="U742" s="917"/>
      <c r="V742" s="917"/>
      <c r="W742" s="917"/>
      <c r="X742" s="917"/>
      <c r="Y742" s="917"/>
      <c r="Z742" s="917"/>
      <c r="AA742" s="917"/>
      <c r="AB742" s="917"/>
      <c r="AC742" s="917"/>
      <c r="AD742" s="917"/>
      <c r="AE742" s="917"/>
      <c r="AF742" s="917"/>
      <c r="AG742" s="917"/>
      <c r="AH742" s="917"/>
      <c r="AI742" s="917"/>
      <c r="AJ742" s="917"/>
      <c r="AK742" s="917"/>
      <c r="AL742" s="917"/>
      <c r="AM742" s="917"/>
      <c r="AN742" s="917"/>
      <c r="AO742" s="918"/>
    </row>
    <row r="743" spans="5:41" hidden="1">
      <c r="E743" s="916"/>
      <c r="F743" s="917"/>
      <c r="G743" s="917"/>
      <c r="H743" s="917"/>
      <c r="I743" s="917"/>
      <c r="J743" s="917"/>
      <c r="K743" s="917"/>
      <c r="L743" s="917"/>
      <c r="M743" s="917"/>
      <c r="N743" s="917"/>
      <c r="O743" s="917"/>
      <c r="P743" s="917"/>
      <c r="Q743" s="917"/>
      <c r="R743" s="917"/>
      <c r="S743" s="917"/>
      <c r="T743" s="917"/>
      <c r="U743" s="917"/>
      <c r="V743" s="917"/>
      <c r="W743" s="917"/>
      <c r="X743" s="917"/>
      <c r="Y743" s="917"/>
      <c r="Z743" s="917"/>
      <c r="AA743" s="917"/>
      <c r="AB743" s="917"/>
      <c r="AC743" s="917"/>
      <c r="AD743" s="917"/>
      <c r="AE743" s="917"/>
      <c r="AF743" s="917"/>
      <c r="AG743" s="917"/>
      <c r="AH743" s="917"/>
      <c r="AI743" s="917"/>
      <c r="AJ743" s="917"/>
      <c r="AK743" s="917"/>
      <c r="AL743" s="917"/>
      <c r="AM743" s="917"/>
      <c r="AN743" s="917"/>
      <c r="AO743" s="918"/>
    </row>
    <row r="744" spans="5:41" hidden="1">
      <c r="E744" s="916"/>
      <c r="F744" s="917"/>
      <c r="G744" s="917"/>
      <c r="H744" s="917"/>
      <c r="I744" s="917"/>
      <c r="J744" s="917"/>
      <c r="K744" s="917"/>
      <c r="L744" s="917"/>
      <c r="M744" s="917"/>
      <c r="N744" s="917"/>
      <c r="O744" s="917"/>
      <c r="P744" s="917"/>
      <c r="Q744" s="917"/>
      <c r="R744" s="917"/>
      <c r="S744" s="917"/>
      <c r="T744" s="917"/>
      <c r="U744" s="917"/>
      <c r="V744" s="917"/>
      <c r="W744" s="917"/>
      <c r="X744" s="917"/>
      <c r="Y744" s="917"/>
      <c r="Z744" s="917"/>
      <c r="AA744" s="917"/>
      <c r="AB744" s="917"/>
      <c r="AC744" s="917"/>
      <c r="AD744" s="917"/>
      <c r="AE744" s="917"/>
      <c r="AF744" s="917"/>
      <c r="AG744" s="917"/>
      <c r="AH744" s="917"/>
      <c r="AI744" s="917"/>
      <c r="AJ744" s="917"/>
      <c r="AK744" s="917"/>
      <c r="AL744" s="917"/>
      <c r="AM744" s="917"/>
      <c r="AN744" s="917"/>
      <c r="AO744" s="918"/>
    </row>
    <row r="745" spans="5:41" hidden="1">
      <c r="E745" s="916"/>
      <c r="F745" s="917"/>
      <c r="G745" s="917"/>
      <c r="H745" s="917"/>
      <c r="I745" s="917"/>
      <c r="J745" s="917"/>
      <c r="K745" s="917"/>
      <c r="L745" s="917"/>
      <c r="M745" s="917"/>
      <c r="N745" s="917"/>
      <c r="O745" s="917"/>
      <c r="P745" s="917"/>
      <c r="Q745" s="917"/>
      <c r="R745" s="917"/>
      <c r="S745" s="917"/>
      <c r="T745" s="917"/>
      <c r="U745" s="917"/>
      <c r="V745" s="917"/>
      <c r="W745" s="917"/>
      <c r="X745" s="917"/>
      <c r="Y745" s="917"/>
      <c r="Z745" s="917"/>
      <c r="AA745" s="917"/>
      <c r="AB745" s="917"/>
      <c r="AC745" s="917"/>
      <c r="AD745" s="917"/>
      <c r="AE745" s="917"/>
      <c r="AF745" s="917"/>
      <c r="AG745" s="917"/>
      <c r="AH745" s="917"/>
      <c r="AI745" s="917"/>
      <c r="AJ745" s="917"/>
      <c r="AK745" s="917"/>
      <c r="AL745" s="917"/>
      <c r="AM745" s="917"/>
      <c r="AN745" s="917"/>
      <c r="AO745" s="918"/>
    </row>
    <row r="746" spans="5:41" hidden="1">
      <c r="E746" s="916"/>
      <c r="F746" s="917"/>
      <c r="G746" s="917"/>
      <c r="H746" s="917"/>
      <c r="I746" s="917"/>
      <c r="J746" s="917"/>
      <c r="K746" s="917"/>
      <c r="L746" s="917"/>
      <c r="M746" s="917"/>
      <c r="N746" s="917"/>
      <c r="O746" s="917"/>
      <c r="P746" s="917"/>
      <c r="Q746" s="917"/>
      <c r="R746" s="917"/>
      <c r="S746" s="917"/>
      <c r="T746" s="917"/>
      <c r="U746" s="917"/>
      <c r="V746" s="917"/>
      <c r="W746" s="917"/>
      <c r="X746" s="917"/>
      <c r="Y746" s="917"/>
      <c r="Z746" s="917"/>
      <c r="AA746" s="917"/>
      <c r="AB746" s="917"/>
      <c r="AC746" s="917"/>
      <c r="AD746" s="917"/>
      <c r="AE746" s="917"/>
      <c r="AF746" s="917"/>
      <c r="AG746" s="917"/>
      <c r="AH746" s="917"/>
      <c r="AI746" s="917"/>
      <c r="AJ746" s="917"/>
      <c r="AK746" s="917"/>
      <c r="AL746" s="917"/>
      <c r="AM746" s="917"/>
      <c r="AN746" s="917"/>
      <c r="AO746" s="918"/>
    </row>
    <row r="747" spans="5:41" hidden="1">
      <c r="E747" s="916"/>
      <c r="F747" s="917"/>
      <c r="G747" s="917"/>
      <c r="H747" s="917"/>
      <c r="I747" s="917"/>
      <c r="J747" s="917"/>
      <c r="K747" s="917"/>
      <c r="L747" s="917"/>
      <c r="M747" s="917"/>
      <c r="N747" s="917"/>
      <c r="O747" s="917"/>
      <c r="P747" s="917"/>
      <c r="Q747" s="917"/>
      <c r="R747" s="917"/>
      <c r="S747" s="917"/>
      <c r="T747" s="917"/>
      <c r="U747" s="917"/>
      <c r="V747" s="917"/>
      <c r="W747" s="917"/>
      <c r="X747" s="917"/>
      <c r="Y747" s="917"/>
      <c r="Z747" s="917"/>
      <c r="AA747" s="917"/>
      <c r="AB747" s="917"/>
      <c r="AC747" s="917"/>
      <c r="AD747" s="917"/>
      <c r="AE747" s="917"/>
      <c r="AF747" s="917"/>
      <c r="AG747" s="917"/>
      <c r="AH747" s="917"/>
      <c r="AI747" s="917"/>
      <c r="AJ747" s="917"/>
      <c r="AK747" s="917"/>
      <c r="AL747" s="917"/>
      <c r="AM747" s="917"/>
      <c r="AN747" s="917"/>
      <c r="AO747" s="918"/>
    </row>
    <row r="748" spans="5:41" hidden="1">
      <c r="E748" s="916"/>
      <c r="F748" s="917"/>
      <c r="G748" s="917"/>
      <c r="H748" s="917"/>
      <c r="I748" s="917"/>
      <c r="J748" s="917"/>
      <c r="K748" s="917"/>
      <c r="L748" s="917"/>
      <c r="M748" s="917"/>
      <c r="N748" s="917"/>
      <c r="O748" s="917"/>
      <c r="P748" s="917"/>
      <c r="Q748" s="917"/>
      <c r="R748" s="917"/>
      <c r="S748" s="917"/>
      <c r="T748" s="917"/>
      <c r="U748" s="917"/>
      <c r="V748" s="917"/>
      <c r="W748" s="917"/>
      <c r="X748" s="917"/>
      <c r="Y748" s="917"/>
      <c r="Z748" s="917"/>
      <c r="AA748" s="917"/>
      <c r="AB748" s="917"/>
      <c r="AC748" s="917"/>
      <c r="AD748" s="917"/>
      <c r="AE748" s="917"/>
      <c r="AF748" s="917"/>
      <c r="AG748" s="917"/>
      <c r="AH748" s="917"/>
      <c r="AI748" s="917"/>
      <c r="AJ748" s="917"/>
      <c r="AK748" s="917"/>
      <c r="AL748" s="917"/>
      <c r="AM748" s="917"/>
      <c r="AN748" s="917"/>
      <c r="AO748" s="918"/>
    </row>
    <row r="749" spans="5:41" hidden="1">
      <c r="E749" s="916"/>
      <c r="F749" s="917"/>
      <c r="G749" s="917"/>
      <c r="H749" s="917"/>
      <c r="I749" s="917"/>
      <c r="J749" s="917"/>
      <c r="K749" s="917"/>
      <c r="L749" s="917"/>
      <c r="M749" s="917"/>
      <c r="N749" s="917"/>
      <c r="O749" s="917"/>
      <c r="P749" s="917"/>
      <c r="Q749" s="917"/>
      <c r="R749" s="917"/>
      <c r="S749" s="917"/>
      <c r="T749" s="917"/>
      <c r="U749" s="917"/>
      <c r="V749" s="917"/>
      <c r="W749" s="917"/>
      <c r="X749" s="917"/>
      <c r="Y749" s="917"/>
      <c r="Z749" s="917"/>
      <c r="AA749" s="917"/>
      <c r="AB749" s="917"/>
      <c r="AC749" s="917"/>
      <c r="AD749" s="917"/>
      <c r="AE749" s="917"/>
      <c r="AF749" s="917"/>
      <c r="AG749" s="917"/>
      <c r="AH749" s="917"/>
      <c r="AI749" s="917"/>
      <c r="AJ749" s="917"/>
      <c r="AK749" s="917"/>
      <c r="AL749" s="917"/>
      <c r="AM749" s="917"/>
      <c r="AN749" s="917"/>
      <c r="AO749" s="918"/>
    </row>
    <row r="750" spans="5:41" hidden="1">
      <c r="E750" s="916"/>
      <c r="F750" s="917"/>
      <c r="G750" s="917"/>
      <c r="H750" s="917"/>
      <c r="I750" s="917"/>
      <c r="J750" s="917"/>
      <c r="K750" s="917"/>
      <c r="L750" s="917"/>
      <c r="M750" s="917"/>
      <c r="N750" s="917"/>
      <c r="O750" s="917"/>
      <c r="P750" s="917"/>
      <c r="Q750" s="917"/>
      <c r="R750" s="917"/>
      <c r="S750" s="917"/>
      <c r="T750" s="917"/>
      <c r="U750" s="917"/>
      <c r="V750" s="917"/>
      <c r="W750" s="917"/>
      <c r="X750" s="917"/>
      <c r="Y750" s="917"/>
      <c r="Z750" s="917"/>
      <c r="AA750" s="917"/>
      <c r="AB750" s="917"/>
      <c r="AC750" s="917"/>
      <c r="AD750" s="917"/>
      <c r="AE750" s="917"/>
      <c r="AF750" s="917"/>
      <c r="AG750" s="917"/>
      <c r="AH750" s="917"/>
      <c r="AI750" s="917"/>
      <c r="AJ750" s="917"/>
      <c r="AK750" s="917"/>
      <c r="AL750" s="917"/>
      <c r="AM750" s="917"/>
      <c r="AN750" s="917"/>
      <c r="AO750" s="918"/>
    </row>
    <row r="751" spans="5:41" hidden="1">
      <c r="E751" s="916"/>
      <c r="F751" s="917"/>
      <c r="G751" s="917"/>
      <c r="H751" s="917"/>
      <c r="I751" s="917"/>
      <c r="J751" s="917"/>
      <c r="K751" s="917"/>
      <c r="L751" s="917"/>
      <c r="M751" s="917"/>
      <c r="N751" s="917"/>
      <c r="O751" s="917"/>
      <c r="P751" s="917"/>
      <c r="Q751" s="917"/>
      <c r="R751" s="917"/>
      <c r="S751" s="917"/>
      <c r="T751" s="917"/>
      <c r="U751" s="917"/>
      <c r="V751" s="917"/>
      <c r="W751" s="917"/>
      <c r="X751" s="917"/>
      <c r="Y751" s="917"/>
      <c r="Z751" s="917"/>
      <c r="AA751" s="917"/>
      <c r="AB751" s="917"/>
      <c r="AC751" s="917"/>
      <c r="AD751" s="917"/>
      <c r="AE751" s="917"/>
      <c r="AF751" s="917"/>
      <c r="AG751" s="917"/>
      <c r="AH751" s="917"/>
      <c r="AI751" s="917"/>
      <c r="AJ751" s="917"/>
      <c r="AK751" s="917"/>
      <c r="AL751" s="917"/>
      <c r="AM751" s="917"/>
      <c r="AN751" s="917"/>
      <c r="AO751" s="918"/>
    </row>
    <row r="752" spans="5:41" hidden="1">
      <c r="E752" s="916"/>
      <c r="F752" s="917"/>
      <c r="G752" s="917"/>
      <c r="H752" s="917"/>
      <c r="I752" s="917"/>
      <c r="J752" s="917"/>
      <c r="K752" s="917"/>
      <c r="L752" s="917"/>
      <c r="M752" s="917"/>
      <c r="N752" s="917"/>
      <c r="O752" s="917"/>
      <c r="P752" s="917"/>
      <c r="Q752" s="917"/>
      <c r="R752" s="917"/>
      <c r="S752" s="917"/>
      <c r="T752" s="917"/>
      <c r="U752" s="917"/>
      <c r="V752" s="917"/>
      <c r="W752" s="917"/>
      <c r="X752" s="917"/>
      <c r="Y752" s="917"/>
      <c r="Z752" s="917"/>
      <c r="AA752" s="917"/>
      <c r="AB752" s="917"/>
      <c r="AC752" s="917"/>
      <c r="AD752" s="917"/>
      <c r="AE752" s="917"/>
      <c r="AF752" s="917"/>
      <c r="AG752" s="917"/>
      <c r="AH752" s="917"/>
      <c r="AI752" s="917"/>
      <c r="AJ752" s="917"/>
      <c r="AK752" s="917"/>
      <c r="AL752" s="917"/>
      <c r="AM752" s="917"/>
      <c r="AN752" s="917"/>
      <c r="AO752" s="918"/>
    </row>
    <row r="753" spans="5:41" hidden="1">
      <c r="E753" s="916"/>
      <c r="F753" s="917"/>
      <c r="G753" s="917"/>
      <c r="H753" s="917"/>
      <c r="I753" s="917"/>
      <c r="J753" s="917"/>
      <c r="K753" s="917"/>
      <c r="L753" s="917"/>
      <c r="M753" s="917"/>
      <c r="N753" s="917"/>
      <c r="O753" s="917"/>
      <c r="P753" s="917"/>
      <c r="Q753" s="917"/>
      <c r="R753" s="917"/>
      <c r="S753" s="917"/>
      <c r="T753" s="917"/>
      <c r="U753" s="917"/>
      <c r="V753" s="917"/>
      <c r="W753" s="917"/>
      <c r="X753" s="917"/>
      <c r="Y753" s="917"/>
      <c r="Z753" s="917"/>
      <c r="AA753" s="917"/>
      <c r="AB753" s="917"/>
      <c r="AC753" s="917"/>
      <c r="AD753" s="917"/>
      <c r="AE753" s="917"/>
      <c r="AF753" s="917"/>
      <c r="AG753" s="917"/>
      <c r="AH753" s="917"/>
      <c r="AI753" s="917"/>
      <c r="AJ753" s="917"/>
      <c r="AK753" s="917"/>
      <c r="AL753" s="917"/>
      <c r="AM753" s="917"/>
      <c r="AN753" s="917"/>
      <c r="AO753" s="918"/>
    </row>
    <row r="754" spans="5:41" hidden="1">
      <c r="E754" s="916"/>
      <c r="F754" s="917"/>
      <c r="G754" s="917"/>
      <c r="H754" s="917"/>
      <c r="I754" s="917"/>
      <c r="J754" s="917"/>
      <c r="K754" s="917"/>
      <c r="L754" s="917"/>
      <c r="M754" s="917"/>
      <c r="N754" s="917"/>
      <c r="O754" s="917"/>
      <c r="P754" s="917"/>
      <c r="Q754" s="917"/>
      <c r="R754" s="917"/>
      <c r="S754" s="917"/>
      <c r="T754" s="917"/>
      <c r="U754" s="917"/>
      <c r="V754" s="917"/>
      <c r="W754" s="917"/>
      <c r="X754" s="917"/>
      <c r="Y754" s="917"/>
      <c r="Z754" s="917"/>
      <c r="AA754" s="917"/>
      <c r="AB754" s="917"/>
      <c r="AC754" s="917"/>
      <c r="AD754" s="917"/>
      <c r="AE754" s="917"/>
      <c r="AF754" s="917"/>
      <c r="AG754" s="917"/>
      <c r="AH754" s="917"/>
      <c r="AI754" s="917"/>
      <c r="AJ754" s="917"/>
      <c r="AK754" s="917"/>
      <c r="AL754" s="917"/>
      <c r="AM754" s="917"/>
      <c r="AN754" s="917"/>
      <c r="AO754" s="918"/>
    </row>
    <row r="755" spans="5:41" hidden="1">
      <c r="E755" s="916"/>
      <c r="F755" s="917"/>
      <c r="G755" s="917"/>
      <c r="H755" s="917"/>
      <c r="I755" s="917"/>
      <c r="J755" s="917"/>
      <c r="K755" s="917"/>
      <c r="L755" s="917"/>
      <c r="M755" s="917"/>
      <c r="N755" s="917"/>
      <c r="O755" s="917"/>
      <c r="P755" s="917"/>
      <c r="Q755" s="917"/>
      <c r="R755" s="917"/>
      <c r="S755" s="917"/>
      <c r="T755" s="917"/>
      <c r="U755" s="917"/>
      <c r="V755" s="917"/>
      <c r="W755" s="917"/>
      <c r="X755" s="917"/>
      <c r="Y755" s="917"/>
      <c r="Z755" s="917"/>
      <c r="AA755" s="917"/>
      <c r="AB755" s="917"/>
      <c r="AC755" s="917"/>
      <c r="AD755" s="917"/>
      <c r="AE755" s="917"/>
      <c r="AF755" s="917"/>
      <c r="AG755" s="917"/>
      <c r="AH755" s="917"/>
      <c r="AI755" s="917"/>
      <c r="AJ755" s="917"/>
      <c r="AK755" s="917"/>
      <c r="AL755" s="917"/>
      <c r="AM755" s="917"/>
      <c r="AN755" s="917"/>
      <c r="AO755" s="918"/>
    </row>
    <row r="756" spans="5:41" hidden="1">
      <c r="E756" s="916"/>
      <c r="F756" s="917"/>
      <c r="G756" s="917"/>
      <c r="H756" s="917"/>
      <c r="I756" s="917"/>
      <c r="J756" s="917"/>
      <c r="K756" s="917"/>
      <c r="L756" s="917"/>
      <c r="M756" s="917"/>
      <c r="N756" s="917"/>
      <c r="O756" s="917"/>
      <c r="P756" s="917"/>
      <c r="Q756" s="917"/>
      <c r="R756" s="917"/>
      <c r="S756" s="917"/>
      <c r="T756" s="917"/>
      <c r="U756" s="917"/>
      <c r="V756" s="917"/>
      <c r="W756" s="917"/>
      <c r="X756" s="917"/>
      <c r="Y756" s="917"/>
      <c r="Z756" s="917"/>
      <c r="AA756" s="917"/>
      <c r="AB756" s="917"/>
      <c r="AC756" s="917"/>
      <c r="AD756" s="917"/>
      <c r="AE756" s="917"/>
      <c r="AF756" s="917"/>
      <c r="AG756" s="917"/>
      <c r="AH756" s="917"/>
      <c r="AI756" s="917"/>
      <c r="AJ756" s="917"/>
      <c r="AK756" s="917"/>
      <c r="AL756" s="917"/>
      <c r="AM756" s="917"/>
      <c r="AN756" s="917"/>
      <c r="AO756" s="918"/>
    </row>
    <row r="757" spans="5:41" hidden="1">
      <c r="E757" s="916"/>
      <c r="F757" s="917"/>
      <c r="G757" s="917"/>
      <c r="H757" s="917"/>
      <c r="I757" s="917"/>
      <c r="J757" s="917"/>
      <c r="K757" s="917"/>
      <c r="L757" s="917"/>
      <c r="M757" s="917"/>
      <c r="N757" s="917"/>
      <c r="O757" s="917"/>
      <c r="P757" s="917"/>
      <c r="Q757" s="917"/>
      <c r="R757" s="917"/>
      <c r="S757" s="917"/>
      <c r="T757" s="917"/>
      <c r="U757" s="917"/>
      <c r="V757" s="917"/>
      <c r="W757" s="917"/>
      <c r="X757" s="917"/>
      <c r="Y757" s="917"/>
      <c r="Z757" s="917"/>
      <c r="AA757" s="917"/>
      <c r="AB757" s="917"/>
      <c r="AC757" s="917"/>
      <c r="AD757" s="917"/>
      <c r="AE757" s="917"/>
      <c r="AF757" s="917"/>
      <c r="AG757" s="917"/>
      <c r="AH757" s="917"/>
      <c r="AI757" s="917"/>
      <c r="AJ757" s="917"/>
      <c r="AK757" s="917"/>
      <c r="AL757" s="917"/>
      <c r="AM757" s="917"/>
      <c r="AN757" s="917"/>
      <c r="AO757" s="918"/>
    </row>
    <row r="758" spans="5:41" hidden="1">
      <c r="E758" s="916"/>
      <c r="F758" s="917"/>
      <c r="G758" s="917"/>
      <c r="H758" s="917"/>
      <c r="I758" s="917"/>
      <c r="J758" s="917"/>
      <c r="K758" s="917"/>
      <c r="L758" s="917"/>
      <c r="M758" s="917"/>
      <c r="N758" s="917"/>
      <c r="O758" s="917"/>
      <c r="P758" s="917"/>
      <c r="Q758" s="917"/>
      <c r="R758" s="917"/>
      <c r="S758" s="917"/>
      <c r="T758" s="917"/>
      <c r="U758" s="917"/>
      <c r="V758" s="917"/>
      <c r="W758" s="917"/>
      <c r="X758" s="917"/>
      <c r="Y758" s="917"/>
      <c r="Z758" s="917"/>
      <c r="AA758" s="917"/>
      <c r="AB758" s="917"/>
      <c r="AC758" s="917"/>
      <c r="AD758" s="917"/>
      <c r="AE758" s="917"/>
      <c r="AF758" s="917"/>
      <c r="AG758" s="917"/>
      <c r="AH758" s="917"/>
      <c r="AI758" s="917"/>
      <c r="AJ758" s="917"/>
      <c r="AK758" s="917"/>
      <c r="AL758" s="917"/>
      <c r="AM758" s="917"/>
      <c r="AN758" s="917"/>
      <c r="AO758" s="918"/>
    </row>
    <row r="759" spans="5:41" hidden="1">
      <c r="E759" s="916"/>
      <c r="F759" s="917"/>
      <c r="G759" s="917"/>
      <c r="H759" s="917"/>
      <c r="I759" s="917"/>
      <c r="J759" s="917"/>
      <c r="K759" s="917"/>
      <c r="L759" s="917"/>
      <c r="M759" s="917"/>
      <c r="N759" s="917"/>
      <c r="O759" s="917"/>
      <c r="P759" s="917"/>
      <c r="Q759" s="917"/>
      <c r="R759" s="917"/>
      <c r="S759" s="917"/>
      <c r="T759" s="917"/>
      <c r="U759" s="917"/>
      <c r="V759" s="917"/>
      <c r="W759" s="917"/>
      <c r="X759" s="917"/>
      <c r="Y759" s="917"/>
      <c r="Z759" s="917"/>
      <c r="AA759" s="917"/>
      <c r="AB759" s="917"/>
      <c r="AC759" s="917"/>
      <c r="AD759" s="917"/>
      <c r="AE759" s="917"/>
      <c r="AF759" s="917"/>
      <c r="AG759" s="917"/>
      <c r="AH759" s="917"/>
      <c r="AI759" s="917"/>
      <c r="AJ759" s="917"/>
      <c r="AK759" s="917"/>
      <c r="AL759" s="917"/>
      <c r="AM759" s="917"/>
      <c r="AN759" s="917"/>
      <c r="AO759" s="918"/>
    </row>
    <row r="760" spans="5:41" hidden="1">
      <c r="E760" s="916"/>
      <c r="F760" s="917"/>
      <c r="G760" s="917"/>
      <c r="H760" s="917"/>
      <c r="I760" s="917"/>
      <c r="J760" s="917"/>
      <c r="K760" s="917"/>
      <c r="L760" s="917"/>
      <c r="M760" s="917"/>
      <c r="N760" s="917"/>
      <c r="O760" s="917"/>
      <c r="P760" s="917"/>
      <c r="Q760" s="917"/>
      <c r="R760" s="917"/>
      <c r="S760" s="917"/>
      <c r="T760" s="917"/>
      <c r="U760" s="917"/>
      <c r="V760" s="917"/>
      <c r="W760" s="917"/>
      <c r="X760" s="917"/>
      <c r="Y760" s="917"/>
      <c r="Z760" s="917"/>
      <c r="AA760" s="917"/>
      <c r="AB760" s="917"/>
      <c r="AC760" s="917"/>
      <c r="AD760" s="917"/>
      <c r="AE760" s="917"/>
      <c r="AF760" s="917"/>
      <c r="AG760" s="917"/>
      <c r="AH760" s="917"/>
      <c r="AI760" s="917"/>
      <c r="AJ760" s="917"/>
      <c r="AK760" s="917"/>
      <c r="AL760" s="917"/>
      <c r="AM760" s="917"/>
      <c r="AN760" s="917"/>
      <c r="AO760" s="918"/>
    </row>
    <row r="761" spans="5:41" hidden="1">
      <c r="E761" s="916"/>
      <c r="F761" s="917"/>
      <c r="G761" s="917"/>
      <c r="H761" s="917"/>
      <c r="I761" s="917"/>
      <c r="J761" s="917"/>
      <c r="K761" s="917"/>
      <c r="L761" s="917"/>
      <c r="M761" s="917"/>
      <c r="N761" s="917"/>
      <c r="O761" s="917"/>
      <c r="P761" s="917"/>
      <c r="Q761" s="917"/>
      <c r="R761" s="917"/>
      <c r="S761" s="917"/>
      <c r="T761" s="917"/>
      <c r="U761" s="917"/>
      <c r="V761" s="917"/>
      <c r="W761" s="917"/>
      <c r="X761" s="917"/>
      <c r="Y761" s="917"/>
      <c r="Z761" s="917"/>
      <c r="AA761" s="917"/>
      <c r="AB761" s="917"/>
      <c r="AC761" s="917"/>
      <c r="AD761" s="917"/>
      <c r="AE761" s="917"/>
      <c r="AF761" s="917"/>
      <c r="AG761" s="917"/>
      <c r="AH761" s="917"/>
      <c r="AI761" s="917"/>
      <c r="AJ761" s="917"/>
      <c r="AK761" s="917"/>
      <c r="AL761" s="917"/>
      <c r="AM761" s="917"/>
      <c r="AN761" s="917"/>
      <c r="AO761" s="918"/>
    </row>
    <row r="762" spans="5:41" hidden="1">
      <c r="E762" s="916"/>
      <c r="F762" s="917"/>
      <c r="G762" s="917"/>
      <c r="H762" s="917"/>
      <c r="I762" s="917"/>
      <c r="J762" s="917"/>
      <c r="K762" s="917"/>
      <c r="L762" s="917"/>
      <c r="M762" s="917"/>
      <c r="N762" s="917"/>
      <c r="O762" s="917"/>
      <c r="P762" s="917"/>
      <c r="Q762" s="917"/>
      <c r="R762" s="917"/>
      <c r="S762" s="917"/>
      <c r="T762" s="917"/>
      <c r="U762" s="917"/>
      <c r="V762" s="917"/>
      <c r="W762" s="917"/>
      <c r="X762" s="917"/>
      <c r="Y762" s="917"/>
      <c r="Z762" s="917"/>
      <c r="AA762" s="917"/>
      <c r="AB762" s="917"/>
      <c r="AC762" s="917"/>
      <c r="AD762" s="917"/>
      <c r="AE762" s="917"/>
      <c r="AF762" s="917"/>
      <c r="AG762" s="917"/>
      <c r="AH762" s="917"/>
      <c r="AI762" s="917"/>
      <c r="AJ762" s="917"/>
      <c r="AK762" s="917"/>
      <c r="AL762" s="917"/>
      <c r="AM762" s="917"/>
      <c r="AN762" s="917"/>
      <c r="AO762" s="918"/>
    </row>
    <row r="763" spans="5:41" hidden="1">
      <c r="E763" s="916"/>
      <c r="F763" s="917"/>
      <c r="G763" s="917"/>
      <c r="H763" s="917"/>
      <c r="I763" s="917"/>
      <c r="J763" s="917"/>
      <c r="K763" s="917"/>
      <c r="L763" s="917"/>
      <c r="M763" s="917"/>
      <c r="N763" s="917"/>
      <c r="O763" s="917"/>
      <c r="P763" s="917"/>
      <c r="Q763" s="917"/>
      <c r="R763" s="917"/>
      <c r="S763" s="917"/>
      <c r="T763" s="917"/>
      <c r="U763" s="917"/>
      <c r="V763" s="917"/>
      <c r="W763" s="917"/>
      <c r="X763" s="917"/>
      <c r="Y763" s="917"/>
      <c r="Z763" s="917"/>
      <c r="AA763" s="917"/>
      <c r="AB763" s="917"/>
      <c r="AC763" s="917"/>
      <c r="AD763" s="917"/>
      <c r="AE763" s="917"/>
      <c r="AF763" s="917"/>
      <c r="AG763" s="917"/>
      <c r="AH763" s="917"/>
      <c r="AI763" s="917"/>
      <c r="AJ763" s="917"/>
      <c r="AK763" s="917"/>
      <c r="AL763" s="917"/>
      <c r="AM763" s="917"/>
      <c r="AN763" s="917"/>
      <c r="AO763" s="918"/>
    </row>
    <row r="764" spans="5:41" hidden="1">
      <c r="E764" s="916"/>
      <c r="F764" s="917"/>
      <c r="G764" s="917"/>
      <c r="H764" s="917"/>
      <c r="I764" s="917"/>
      <c r="J764" s="917"/>
      <c r="K764" s="917"/>
      <c r="L764" s="917"/>
      <c r="M764" s="917"/>
      <c r="N764" s="917"/>
      <c r="O764" s="917"/>
      <c r="P764" s="917"/>
      <c r="Q764" s="917"/>
      <c r="R764" s="917"/>
      <c r="S764" s="917"/>
      <c r="T764" s="917"/>
      <c r="U764" s="917"/>
      <c r="V764" s="917"/>
      <c r="W764" s="917"/>
      <c r="X764" s="917"/>
      <c r="Y764" s="917"/>
      <c r="Z764" s="917"/>
      <c r="AA764" s="917"/>
      <c r="AB764" s="917"/>
      <c r="AC764" s="917"/>
      <c r="AD764" s="917"/>
      <c r="AE764" s="917"/>
      <c r="AF764" s="917"/>
      <c r="AG764" s="917"/>
      <c r="AH764" s="917"/>
      <c r="AI764" s="917"/>
      <c r="AJ764" s="917"/>
      <c r="AK764" s="917"/>
      <c r="AL764" s="917"/>
      <c r="AM764" s="917"/>
      <c r="AN764" s="917"/>
      <c r="AO764" s="918"/>
    </row>
    <row r="765" spans="5:41" hidden="1">
      <c r="E765" s="916"/>
      <c r="F765" s="917"/>
      <c r="G765" s="917"/>
      <c r="H765" s="917"/>
      <c r="I765" s="917"/>
      <c r="J765" s="917"/>
      <c r="K765" s="917"/>
      <c r="L765" s="917"/>
      <c r="M765" s="917"/>
      <c r="N765" s="917"/>
      <c r="O765" s="917"/>
      <c r="P765" s="917"/>
      <c r="Q765" s="917"/>
      <c r="R765" s="917"/>
      <c r="S765" s="917"/>
      <c r="T765" s="917"/>
      <c r="U765" s="917"/>
      <c r="V765" s="917"/>
      <c r="W765" s="917"/>
      <c r="X765" s="917"/>
      <c r="Y765" s="917"/>
      <c r="Z765" s="917"/>
      <c r="AA765" s="917"/>
      <c r="AB765" s="917"/>
      <c r="AC765" s="917"/>
      <c r="AD765" s="917"/>
      <c r="AE765" s="917"/>
      <c r="AF765" s="917"/>
      <c r="AG765" s="917"/>
      <c r="AH765" s="917"/>
      <c r="AI765" s="917"/>
      <c r="AJ765" s="917"/>
      <c r="AK765" s="917"/>
      <c r="AL765" s="917"/>
      <c r="AM765" s="917"/>
      <c r="AN765" s="917"/>
      <c r="AO765" s="918"/>
    </row>
    <row r="766" spans="5:41" hidden="1">
      <c r="E766" s="916"/>
      <c r="F766" s="917"/>
      <c r="G766" s="917"/>
      <c r="H766" s="917"/>
      <c r="I766" s="917"/>
      <c r="J766" s="917"/>
      <c r="K766" s="917"/>
      <c r="L766" s="917"/>
      <c r="M766" s="917"/>
      <c r="N766" s="917"/>
      <c r="O766" s="917"/>
      <c r="P766" s="917"/>
      <c r="Q766" s="917"/>
      <c r="R766" s="917"/>
      <c r="S766" s="917"/>
      <c r="T766" s="917"/>
      <c r="U766" s="917"/>
      <c r="V766" s="917"/>
      <c r="W766" s="917"/>
      <c r="X766" s="917"/>
      <c r="Y766" s="917"/>
      <c r="Z766" s="917"/>
      <c r="AA766" s="917"/>
      <c r="AB766" s="917"/>
      <c r="AC766" s="917"/>
      <c r="AD766" s="917"/>
      <c r="AE766" s="917"/>
      <c r="AF766" s="917"/>
      <c r="AG766" s="917"/>
      <c r="AH766" s="917"/>
      <c r="AI766" s="917"/>
      <c r="AJ766" s="917"/>
      <c r="AK766" s="917"/>
      <c r="AL766" s="917"/>
      <c r="AM766" s="917"/>
      <c r="AN766" s="917"/>
      <c r="AO766" s="918"/>
    </row>
    <row r="767" spans="5:41" hidden="1">
      <c r="E767" s="916"/>
      <c r="F767" s="917"/>
      <c r="G767" s="917"/>
      <c r="H767" s="917"/>
      <c r="I767" s="917"/>
      <c r="J767" s="917"/>
      <c r="K767" s="917"/>
      <c r="L767" s="917"/>
      <c r="M767" s="917"/>
      <c r="N767" s="917"/>
      <c r="O767" s="917"/>
      <c r="P767" s="917"/>
      <c r="Q767" s="917"/>
      <c r="R767" s="917"/>
      <c r="S767" s="917"/>
      <c r="T767" s="917"/>
      <c r="U767" s="917"/>
      <c r="V767" s="917"/>
      <c r="W767" s="917"/>
      <c r="X767" s="917"/>
      <c r="Y767" s="917"/>
      <c r="Z767" s="917"/>
      <c r="AA767" s="917"/>
      <c r="AB767" s="917"/>
      <c r="AC767" s="917"/>
      <c r="AD767" s="917"/>
      <c r="AE767" s="917"/>
      <c r="AF767" s="917"/>
      <c r="AG767" s="917"/>
      <c r="AH767" s="917"/>
      <c r="AI767" s="917"/>
      <c r="AJ767" s="917"/>
      <c r="AK767" s="917"/>
      <c r="AL767" s="917"/>
      <c r="AM767" s="917"/>
      <c r="AN767" s="917"/>
      <c r="AO767" s="918"/>
    </row>
    <row r="768" spans="5:41" hidden="1">
      <c r="E768" s="916"/>
      <c r="F768" s="917"/>
      <c r="G768" s="917"/>
      <c r="H768" s="917"/>
      <c r="I768" s="917"/>
      <c r="J768" s="917"/>
      <c r="K768" s="917"/>
      <c r="L768" s="917"/>
      <c r="M768" s="917"/>
      <c r="N768" s="917"/>
      <c r="O768" s="917"/>
      <c r="P768" s="917"/>
      <c r="Q768" s="917"/>
      <c r="R768" s="917"/>
      <c r="S768" s="917"/>
      <c r="T768" s="917"/>
      <c r="U768" s="917"/>
      <c r="V768" s="917"/>
      <c r="W768" s="917"/>
      <c r="X768" s="917"/>
      <c r="Y768" s="917"/>
      <c r="Z768" s="917"/>
      <c r="AA768" s="917"/>
      <c r="AB768" s="917"/>
      <c r="AC768" s="917"/>
      <c r="AD768" s="917"/>
      <c r="AE768" s="917"/>
      <c r="AF768" s="917"/>
      <c r="AG768" s="917"/>
      <c r="AH768" s="917"/>
      <c r="AI768" s="917"/>
      <c r="AJ768" s="917"/>
      <c r="AK768" s="917"/>
      <c r="AL768" s="917"/>
      <c r="AM768" s="917"/>
      <c r="AN768" s="917"/>
      <c r="AO768" s="918"/>
    </row>
    <row r="769" spans="5:41" hidden="1">
      <c r="E769" s="916"/>
      <c r="F769" s="917"/>
      <c r="G769" s="917"/>
      <c r="H769" s="917"/>
      <c r="I769" s="917"/>
      <c r="J769" s="917"/>
      <c r="K769" s="917"/>
      <c r="L769" s="917"/>
      <c r="M769" s="917"/>
      <c r="N769" s="917"/>
      <c r="O769" s="917"/>
      <c r="P769" s="917"/>
      <c r="Q769" s="917"/>
      <c r="R769" s="917"/>
      <c r="S769" s="917"/>
      <c r="T769" s="917"/>
      <c r="U769" s="917"/>
      <c r="V769" s="917"/>
      <c r="W769" s="917"/>
      <c r="X769" s="917"/>
      <c r="Y769" s="917"/>
      <c r="Z769" s="917"/>
      <c r="AA769" s="917"/>
      <c r="AB769" s="917"/>
      <c r="AC769" s="917"/>
      <c r="AD769" s="917"/>
      <c r="AE769" s="917"/>
      <c r="AF769" s="917"/>
      <c r="AG769" s="917"/>
      <c r="AH769" s="917"/>
      <c r="AI769" s="917"/>
      <c r="AJ769" s="917"/>
      <c r="AK769" s="917"/>
      <c r="AL769" s="917"/>
      <c r="AM769" s="917"/>
      <c r="AN769" s="917"/>
      <c r="AO769" s="918"/>
    </row>
    <row r="770" spans="5:41" hidden="1">
      <c r="E770" s="916"/>
      <c r="F770" s="917"/>
      <c r="G770" s="917"/>
      <c r="H770" s="917"/>
      <c r="I770" s="917"/>
      <c r="J770" s="917"/>
      <c r="K770" s="917"/>
      <c r="L770" s="917"/>
      <c r="M770" s="917"/>
      <c r="N770" s="917"/>
      <c r="O770" s="917"/>
      <c r="P770" s="917"/>
      <c r="Q770" s="917"/>
      <c r="R770" s="917"/>
      <c r="S770" s="917"/>
      <c r="T770" s="917"/>
      <c r="U770" s="917"/>
      <c r="V770" s="917"/>
      <c r="W770" s="917"/>
      <c r="X770" s="917"/>
      <c r="Y770" s="917"/>
      <c r="Z770" s="917"/>
      <c r="AA770" s="917"/>
      <c r="AB770" s="917"/>
      <c r="AC770" s="917"/>
      <c r="AD770" s="917"/>
      <c r="AE770" s="917"/>
      <c r="AF770" s="917"/>
      <c r="AG770" s="917"/>
      <c r="AH770" s="917"/>
      <c r="AI770" s="917"/>
      <c r="AJ770" s="917"/>
      <c r="AK770" s="917"/>
      <c r="AL770" s="917"/>
      <c r="AM770" s="917"/>
      <c r="AN770" s="917"/>
      <c r="AO770" s="918"/>
    </row>
    <row r="771" spans="5:41" hidden="1">
      <c r="E771" s="916"/>
      <c r="F771" s="917"/>
      <c r="G771" s="917"/>
      <c r="H771" s="917"/>
      <c r="I771" s="917"/>
      <c r="J771" s="917"/>
      <c r="K771" s="917"/>
      <c r="L771" s="917"/>
      <c r="M771" s="917"/>
      <c r="N771" s="917"/>
      <c r="O771" s="917"/>
      <c r="P771" s="917"/>
      <c r="Q771" s="917"/>
      <c r="R771" s="917"/>
      <c r="S771" s="917"/>
      <c r="T771" s="917"/>
      <c r="U771" s="917"/>
      <c r="V771" s="917"/>
      <c r="W771" s="917"/>
      <c r="X771" s="917"/>
      <c r="Y771" s="917"/>
      <c r="Z771" s="917"/>
      <c r="AA771" s="917"/>
      <c r="AB771" s="917"/>
      <c r="AC771" s="917"/>
      <c r="AD771" s="917"/>
      <c r="AE771" s="917"/>
      <c r="AF771" s="917"/>
      <c r="AG771" s="917"/>
      <c r="AH771" s="917"/>
      <c r="AI771" s="917"/>
      <c r="AJ771" s="917"/>
      <c r="AK771" s="917"/>
      <c r="AL771" s="917"/>
      <c r="AM771" s="917"/>
      <c r="AN771" s="917"/>
      <c r="AO771" s="918"/>
    </row>
    <row r="772" spans="5:41" hidden="1">
      <c r="E772" s="916"/>
      <c r="F772" s="917"/>
      <c r="G772" s="917"/>
      <c r="H772" s="917"/>
      <c r="I772" s="917"/>
      <c r="J772" s="917"/>
      <c r="K772" s="917"/>
      <c r="L772" s="917"/>
      <c r="M772" s="917"/>
      <c r="N772" s="917"/>
      <c r="O772" s="917"/>
      <c r="P772" s="917"/>
      <c r="Q772" s="917"/>
      <c r="R772" s="917"/>
      <c r="S772" s="917"/>
      <c r="T772" s="917"/>
      <c r="U772" s="917"/>
      <c r="V772" s="917"/>
      <c r="W772" s="917"/>
      <c r="X772" s="917"/>
      <c r="Y772" s="917"/>
      <c r="Z772" s="917"/>
      <c r="AA772" s="917"/>
      <c r="AB772" s="917"/>
      <c r="AC772" s="917"/>
      <c r="AD772" s="917"/>
      <c r="AE772" s="917"/>
      <c r="AF772" s="917"/>
      <c r="AG772" s="917"/>
      <c r="AH772" s="917"/>
      <c r="AI772" s="917"/>
      <c r="AJ772" s="917"/>
      <c r="AK772" s="917"/>
      <c r="AL772" s="917"/>
      <c r="AM772" s="917"/>
      <c r="AN772" s="917"/>
      <c r="AO772" s="918"/>
    </row>
    <row r="773" spans="5:41" hidden="1">
      <c r="E773" s="916"/>
      <c r="F773" s="917"/>
      <c r="G773" s="917"/>
      <c r="H773" s="917"/>
      <c r="I773" s="917"/>
      <c r="J773" s="917"/>
      <c r="K773" s="917"/>
      <c r="L773" s="917"/>
      <c r="M773" s="917"/>
      <c r="N773" s="917"/>
      <c r="O773" s="917"/>
      <c r="P773" s="917"/>
      <c r="Q773" s="917"/>
      <c r="R773" s="917"/>
      <c r="S773" s="917"/>
      <c r="T773" s="917"/>
      <c r="U773" s="917"/>
      <c r="V773" s="917"/>
      <c r="W773" s="917"/>
      <c r="X773" s="917"/>
      <c r="Y773" s="917"/>
      <c r="Z773" s="917"/>
      <c r="AA773" s="917"/>
      <c r="AB773" s="917"/>
      <c r="AC773" s="917"/>
      <c r="AD773" s="917"/>
      <c r="AE773" s="917"/>
      <c r="AF773" s="917"/>
      <c r="AG773" s="917"/>
      <c r="AH773" s="917"/>
      <c r="AI773" s="917"/>
      <c r="AJ773" s="917"/>
      <c r="AK773" s="917"/>
      <c r="AL773" s="917"/>
      <c r="AM773" s="917"/>
      <c r="AN773" s="917"/>
      <c r="AO773" s="918"/>
    </row>
    <row r="774" spans="5:41" hidden="1">
      <c r="E774" s="916"/>
      <c r="F774" s="917"/>
      <c r="G774" s="917"/>
      <c r="H774" s="917"/>
      <c r="I774" s="917"/>
      <c r="J774" s="917"/>
      <c r="K774" s="917"/>
      <c r="L774" s="917"/>
      <c r="M774" s="917"/>
      <c r="N774" s="917"/>
      <c r="O774" s="917"/>
      <c r="P774" s="917"/>
      <c r="Q774" s="917"/>
      <c r="R774" s="917"/>
      <c r="S774" s="917"/>
      <c r="T774" s="917"/>
      <c r="U774" s="917"/>
      <c r="V774" s="917"/>
      <c r="W774" s="917"/>
      <c r="X774" s="917"/>
      <c r="Y774" s="917"/>
      <c r="Z774" s="917"/>
      <c r="AA774" s="917"/>
      <c r="AB774" s="917"/>
      <c r="AC774" s="917"/>
      <c r="AD774" s="917"/>
      <c r="AE774" s="917"/>
      <c r="AF774" s="917"/>
      <c r="AG774" s="917"/>
      <c r="AH774" s="917"/>
      <c r="AI774" s="917"/>
      <c r="AJ774" s="917"/>
      <c r="AK774" s="917"/>
      <c r="AL774" s="917"/>
      <c r="AM774" s="917"/>
      <c r="AN774" s="917"/>
      <c r="AO774" s="918"/>
    </row>
    <row r="775" spans="5:41" hidden="1">
      <c r="E775" s="916"/>
      <c r="F775" s="917"/>
      <c r="G775" s="917"/>
      <c r="H775" s="917"/>
      <c r="I775" s="917"/>
      <c r="J775" s="917"/>
      <c r="K775" s="917"/>
      <c r="L775" s="917"/>
      <c r="M775" s="917"/>
      <c r="N775" s="917"/>
      <c r="O775" s="917"/>
      <c r="P775" s="917"/>
      <c r="Q775" s="917"/>
      <c r="R775" s="917"/>
      <c r="S775" s="917"/>
      <c r="T775" s="917"/>
      <c r="U775" s="917"/>
      <c r="V775" s="917"/>
      <c r="W775" s="917"/>
      <c r="X775" s="917"/>
      <c r="Y775" s="917"/>
      <c r="Z775" s="917"/>
      <c r="AA775" s="917"/>
      <c r="AB775" s="917"/>
      <c r="AC775" s="917"/>
      <c r="AD775" s="917"/>
      <c r="AE775" s="917"/>
      <c r="AF775" s="917"/>
      <c r="AG775" s="917"/>
      <c r="AH775" s="917"/>
      <c r="AI775" s="917"/>
      <c r="AJ775" s="917"/>
      <c r="AK775" s="917"/>
      <c r="AL775" s="917"/>
      <c r="AM775" s="917"/>
      <c r="AN775" s="917"/>
      <c r="AO775" s="918"/>
    </row>
    <row r="776" spans="5:41" hidden="1">
      <c r="E776" s="916"/>
      <c r="F776" s="917"/>
      <c r="G776" s="917"/>
      <c r="H776" s="917"/>
      <c r="I776" s="917"/>
      <c r="J776" s="917"/>
      <c r="K776" s="917"/>
      <c r="L776" s="917"/>
      <c r="M776" s="917"/>
      <c r="N776" s="917"/>
      <c r="O776" s="917"/>
      <c r="P776" s="917"/>
      <c r="Q776" s="917"/>
      <c r="R776" s="917"/>
      <c r="S776" s="917"/>
      <c r="T776" s="917"/>
      <c r="U776" s="917"/>
      <c r="V776" s="917"/>
      <c r="W776" s="917"/>
      <c r="X776" s="917"/>
      <c r="Y776" s="917"/>
      <c r="Z776" s="917"/>
      <c r="AA776" s="917"/>
      <c r="AB776" s="917"/>
      <c r="AC776" s="917"/>
      <c r="AD776" s="917"/>
      <c r="AE776" s="917"/>
      <c r="AF776" s="917"/>
      <c r="AG776" s="917"/>
      <c r="AH776" s="917"/>
      <c r="AI776" s="917"/>
      <c r="AJ776" s="917"/>
      <c r="AK776" s="917"/>
      <c r="AL776" s="917"/>
      <c r="AM776" s="917"/>
      <c r="AN776" s="917"/>
      <c r="AO776" s="918"/>
    </row>
    <row r="777" spans="5:41" hidden="1">
      <c r="E777" s="916"/>
      <c r="F777" s="917"/>
      <c r="G777" s="917"/>
      <c r="H777" s="917"/>
      <c r="I777" s="917"/>
      <c r="J777" s="917"/>
      <c r="K777" s="917"/>
      <c r="L777" s="917"/>
      <c r="M777" s="917"/>
      <c r="N777" s="917"/>
      <c r="O777" s="917"/>
      <c r="P777" s="917"/>
      <c r="Q777" s="917"/>
      <c r="R777" s="917"/>
      <c r="S777" s="917"/>
      <c r="T777" s="917"/>
      <c r="U777" s="917"/>
      <c r="V777" s="917"/>
      <c r="W777" s="917"/>
      <c r="X777" s="917"/>
      <c r="Y777" s="917"/>
      <c r="Z777" s="917"/>
      <c r="AA777" s="917"/>
      <c r="AB777" s="917"/>
      <c r="AC777" s="917"/>
      <c r="AD777" s="917"/>
      <c r="AE777" s="917"/>
      <c r="AF777" s="917"/>
      <c r="AG777" s="917"/>
      <c r="AH777" s="917"/>
      <c r="AI777" s="917"/>
      <c r="AJ777" s="917"/>
      <c r="AK777" s="917"/>
      <c r="AL777" s="917"/>
      <c r="AM777" s="917"/>
      <c r="AN777" s="917"/>
      <c r="AO777" s="918"/>
    </row>
    <row r="778" spans="5:41" hidden="1">
      <c r="E778" s="916"/>
      <c r="F778" s="917"/>
      <c r="G778" s="917"/>
      <c r="H778" s="917"/>
      <c r="I778" s="917"/>
      <c r="J778" s="917"/>
      <c r="K778" s="917"/>
      <c r="L778" s="917"/>
      <c r="M778" s="917"/>
      <c r="N778" s="917"/>
      <c r="O778" s="917"/>
      <c r="P778" s="917"/>
      <c r="Q778" s="917"/>
      <c r="R778" s="917"/>
      <c r="S778" s="917"/>
      <c r="T778" s="917"/>
      <c r="U778" s="917"/>
      <c r="V778" s="917"/>
      <c r="W778" s="917"/>
      <c r="X778" s="917"/>
      <c r="Y778" s="917"/>
      <c r="Z778" s="917"/>
      <c r="AA778" s="917"/>
      <c r="AB778" s="917"/>
      <c r="AC778" s="917"/>
      <c r="AD778" s="917"/>
      <c r="AE778" s="917"/>
      <c r="AF778" s="917"/>
      <c r="AG778" s="917"/>
      <c r="AH778" s="917"/>
      <c r="AI778" s="917"/>
      <c r="AJ778" s="917"/>
      <c r="AK778" s="917"/>
      <c r="AL778" s="917"/>
      <c r="AM778" s="917"/>
      <c r="AN778" s="917"/>
      <c r="AO778" s="918"/>
    </row>
    <row r="779" spans="5:41" hidden="1">
      <c r="E779" s="916"/>
      <c r="F779" s="917"/>
      <c r="G779" s="917"/>
      <c r="H779" s="917"/>
      <c r="I779" s="917"/>
      <c r="J779" s="917"/>
      <c r="K779" s="917"/>
      <c r="L779" s="917"/>
      <c r="M779" s="917"/>
      <c r="N779" s="917"/>
      <c r="O779" s="917"/>
      <c r="P779" s="917"/>
      <c r="Q779" s="917"/>
      <c r="R779" s="917"/>
      <c r="S779" s="917"/>
      <c r="T779" s="917"/>
      <c r="U779" s="917"/>
      <c r="V779" s="917"/>
      <c r="W779" s="917"/>
      <c r="X779" s="917"/>
      <c r="Y779" s="917"/>
      <c r="Z779" s="917"/>
      <c r="AA779" s="917"/>
      <c r="AB779" s="917"/>
      <c r="AC779" s="917"/>
      <c r="AD779" s="917"/>
      <c r="AE779" s="917"/>
      <c r="AF779" s="917"/>
      <c r="AG779" s="917"/>
      <c r="AH779" s="917"/>
      <c r="AI779" s="917"/>
      <c r="AJ779" s="917"/>
      <c r="AK779" s="917"/>
      <c r="AL779" s="917"/>
      <c r="AM779" s="917"/>
      <c r="AN779" s="917"/>
      <c r="AO779" s="918"/>
    </row>
    <row r="780" spans="5:41" hidden="1">
      <c r="E780" s="916"/>
      <c r="F780" s="917"/>
      <c r="G780" s="917"/>
      <c r="H780" s="917"/>
      <c r="I780" s="917"/>
      <c r="J780" s="917"/>
      <c r="K780" s="917"/>
      <c r="L780" s="917"/>
      <c r="M780" s="917"/>
      <c r="N780" s="917"/>
      <c r="O780" s="917"/>
      <c r="P780" s="917"/>
      <c r="Q780" s="917"/>
      <c r="R780" s="917"/>
      <c r="S780" s="917"/>
      <c r="T780" s="917"/>
      <c r="U780" s="917"/>
      <c r="V780" s="917"/>
      <c r="W780" s="917"/>
      <c r="X780" s="917"/>
      <c r="Y780" s="917"/>
      <c r="Z780" s="917"/>
      <c r="AA780" s="917"/>
      <c r="AB780" s="917"/>
      <c r="AC780" s="917"/>
      <c r="AD780" s="917"/>
      <c r="AE780" s="917"/>
      <c r="AF780" s="917"/>
      <c r="AG780" s="917"/>
      <c r="AH780" s="917"/>
      <c r="AI780" s="917"/>
      <c r="AJ780" s="917"/>
      <c r="AK780" s="917"/>
      <c r="AL780" s="917"/>
      <c r="AM780" s="917"/>
      <c r="AN780" s="917"/>
      <c r="AO780" s="918"/>
    </row>
    <row r="781" spans="5:41" hidden="1">
      <c r="E781" s="916"/>
      <c r="F781" s="917"/>
      <c r="G781" s="917"/>
      <c r="H781" s="917"/>
      <c r="I781" s="917"/>
      <c r="J781" s="917"/>
      <c r="K781" s="917"/>
      <c r="L781" s="917"/>
      <c r="M781" s="917"/>
      <c r="N781" s="917"/>
      <c r="O781" s="917"/>
      <c r="P781" s="917"/>
      <c r="Q781" s="917"/>
      <c r="R781" s="917"/>
      <c r="S781" s="917"/>
      <c r="T781" s="917"/>
      <c r="U781" s="917"/>
      <c r="V781" s="917"/>
      <c r="W781" s="917"/>
      <c r="X781" s="917"/>
      <c r="Y781" s="917"/>
      <c r="Z781" s="917"/>
      <c r="AA781" s="917"/>
      <c r="AB781" s="917"/>
      <c r="AC781" s="917"/>
      <c r="AD781" s="917"/>
      <c r="AE781" s="917"/>
      <c r="AF781" s="917"/>
      <c r="AG781" s="917"/>
      <c r="AH781" s="917"/>
      <c r="AI781" s="917"/>
      <c r="AJ781" s="917"/>
      <c r="AK781" s="917"/>
      <c r="AL781" s="917"/>
      <c r="AM781" s="917"/>
      <c r="AN781" s="917"/>
      <c r="AO781" s="918"/>
    </row>
    <row r="782" spans="5:41" hidden="1">
      <c r="E782" s="916"/>
      <c r="F782" s="917"/>
      <c r="G782" s="917"/>
      <c r="H782" s="917"/>
      <c r="I782" s="917"/>
      <c r="J782" s="917"/>
      <c r="K782" s="917"/>
      <c r="L782" s="917"/>
      <c r="M782" s="917"/>
      <c r="N782" s="917"/>
      <c r="O782" s="917"/>
      <c r="P782" s="917"/>
      <c r="Q782" s="917"/>
      <c r="R782" s="917"/>
      <c r="S782" s="917"/>
      <c r="T782" s="917"/>
      <c r="U782" s="917"/>
      <c r="V782" s="917"/>
      <c r="W782" s="917"/>
      <c r="X782" s="917"/>
      <c r="Y782" s="917"/>
      <c r="Z782" s="917"/>
      <c r="AA782" s="917"/>
      <c r="AB782" s="917"/>
      <c r="AC782" s="917"/>
      <c r="AD782" s="917"/>
      <c r="AE782" s="917"/>
      <c r="AF782" s="917"/>
      <c r="AG782" s="917"/>
      <c r="AH782" s="917"/>
      <c r="AI782" s="917"/>
      <c r="AJ782" s="917"/>
      <c r="AK782" s="917"/>
      <c r="AL782" s="917"/>
      <c r="AM782" s="917"/>
      <c r="AN782" s="917"/>
      <c r="AO782" s="918"/>
    </row>
    <row r="783" spans="5:41" hidden="1">
      <c r="E783" s="916"/>
      <c r="F783" s="917"/>
      <c r="G783" s="917"/>
      <c r="H783" s="917"/>
      <c r="I783" s="917"/>
      <c r="J783" s="917"/>
      <c r="K783" s="917"/>
      <c r="L783" s="917"/>
      <c r="M783" s="917"/>
      <c r="N783" s="917"/>
      <c r="O783" s="917"/>
      <c r="P783" s="917"/>
      <c r="Q783" s="917"/>
      <c r="R783" s="917"/>
      <c r="S783" s="917"/>
      <c r="T783" s="917"/>
      <c r="U783" s="917"/>
      <c r="V783" s="917"/>
      <c r="W783" s="917"/>
      <c r="X783" s="917"/>
      <c r="Y783" s="917"/>
      <c r="Z783" s="917"/>
      <c r="AA783" s="917"/>
      <c r="AB783" s="917"/>
      <c r="AC783" s="917"/>
      <c r="AD783" s="917"/>
      <c r="AE783" s="917"/>
      <c r="AF783" s="917"/>
      <c r="AG783" s="917"/>
      <c r="AH783" s="917"/>
      <c r="AI783" s="917"/>
      <c r="AJ783" s="917"/>
      <c r="AK783" s="917"/>
      <c r="AL783" s="917"/>
      <c r="AM783" s="917"/>
      <c r="AN783" s="917"/>
      <c r="AO783" s="918"/>
    </row>
    <row r="784" spans="5:41" hidden="1">
      <c r="E784" s="919"/>
      <c r="F784" s="920"/>
      <c r="G784" s="920"/>
      <c r="H784" s="920"/>
      <c r="I784" s="920"/>
      <c r="J784" s="920"/>
      <c r="K784" s="920"/>
      <c r="L784" s="920"/>
      <c r="M784" s="920"/>
      <c r="N784" s="920"/>
      <c r="O784" s="920"/>
      <c r="P784" s="920"/>
      <c r="Q784" s="920"/>
      <c r="R784" s="920"/>
      <c r="S784" s="920"/>
      <c r="T784" s="920"/>
      <c r="U784" s="920"/>
      <c r="V784" s="920"/>
      <c r="W784" s="920"/>
      <c r="X784" s="920"/>
      <c r="Y784" s="920"/>
      <c r="Z784" s="920"/>
      <c r="AA784" s="920"/>
      <c r="AB784" s="920"/>
      <c r="AC784" s="920"/>
      <c r="AD784" s="920"/>
      <c r="AE784" s="920"/>
      <c r="AF784" s="920"/>
      <c r="AG784" s="920"/>
      <c r="AH784" s="920"/>
      <c r="AI784" s="920"/>
      <c r="AJ784" s="920"/>
      <c r="AK784" s="920"/>
      <c r="AL784" s="920"/>
      <c r="AM784" s="920"/>
      <c r="AN784" s="920"/>
      <c r="AO784" s="921"/>
    </row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/>
  </sheetData>
  <mergeCells count="2">
    <mergeCell ref="B3:E3"/>
    <mergeCell ref="B4:D4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60"/>
  <sheetViews>
    <sheetView showGridLines="0" showRowColHeaders="0" workbookViewId="0">
      <selection activeCell="F4" sqref="F4"/>
    </sheetView>
  </sheetViews>
  <sheetFormatPr baseColWidth="10" defaultColWidth="0" defaultRowHeight="12.75" zeroHeight="1"/>
  <cols>
    <col min="1" max="1" width="9.140625" customWidth="1"/>
    <col min="2" max="2" width="33.140625" customWidth="1"/>
    <col min="3" max="3" width="11.140625" customWidth="1"/>
    <col min="4" max="4" width="13.28515625" customWidth="1"/>
    <col min="5" max="5" width="10.28515625" customWidth="1"/>
    <col min="6" max="6" width="9.140625" customWidth="1"/>
    <col min="7" max="16384" width="9.140625" hidden="1"/>
  </cols>
  <sheetData>
    <row r="1" spans="2:5"/>
    <row r="2" spans="2:5" ht="12.75" customHeight="1">
      <c r="B2" s="708"/>
      <c r="C2" s="708"/>
      <c r="D2" s="708"/>
      <c r="E2" s="708"/>
    </row>
    <row r="3" spans="2:5" ht="12.75" customHeight="1">
      <c r="B3" s="1258" t="s">
        <v>1067</v>
      </c>
      <c r="C3" s="1258" t="s">
        <v>0</v>
      </c>
      <c r="D3" s="1258" t="s">
        <v>0</v>
      </c>
      <c r="E3" s="708"/>
    </row>
    <row r="4" spans="2:5" ht="12.75" customHeight="1">
      <c r="B4" s="709" t="s">
        <v>1068</v>
      </c>
      <c r="C4" s="710"/>
      <c r="D4" s="710"/>
      <c r="E4" s="418"/>
    </row>
    <row r="5" spans="2:5" ht="30" customHeight="1">
      <c r="B5" s="712"/>
      <c r="C5" s="1259" t="s">
        <v>1069</v>
      </c>
      <c r="D5" s="1259" t="s">
        <v>0</v>
      </c>
      <c r="E5" s="1260" t="s">
        <v>1070</v>
      </c>
    </row>
    <row r="6" spans="2:5" ht="30" customHeight="1">
      <c r="B6" s="713"/>
      <c r="C6" s="714" t="s">
        <v>1071</v>
      </c>
      <c r="D6" s="715" t="s">
        <v>1072</v>
      </c>
      <c r="E6" s="1261" t="s">
        <v>0</v>
      </c>
    </row>
    <row r="7" spans="2:5" ht="12.75" customHeight="1">
      <c r="B7" s="716" t="s">
        <v>1066</v>
      </c>
      <c r="C7" s="716"/>
      <c r="D7" s="716"/>
      <c r="E7" s="716"/>
    </row>
    <row r="8" spans="2:5" ht="22.5" customHeight="1">
      <c r="B8" s="697" t="s">
        <v>1073</v>
      </c>
      <c r="C8" s="717">
        <v>0</v>
      </c>
      <c r="D8" s="717">
        <v>0</v>
      </c>
      <c r="E8" s="717">
        <v>0</v>
      </c>
    </row>
    <row r="9" spans="2:5" ht="22.5" customHeight="1">
      <c r="B9" s="699" t="s">
        <v>1074</v>
      </c>
      <c r="C9" s="718">
        <v>439.41</v>
      </c>
      <c r="D9" s="718">
        <v>25</v>
      </c>
      <c r="E9" s="718">
        <v>0</v>
      </c>
    </row>
    <row r="10" spans="2:5" ht="12.75" customHeight="1">
      <c r="B10" s="699" t="s">
        <v>1075</v>
      </c>
      <c r="C10" s="719">
        <v>0</v>
      </c>
      <c r="D10" s="719">
        <v>0</v>
      </c>
      <c r="E10" s="719">
        <v>0</v>
      </c>
    </row>
    <row r="11" spans="2:5" ht="12.75" customHeight="1">
      <c r="B11" s="699" t="s">
        <v>1076</v>
      </c>
      <c r="C11" s="719">
        <v>0</v>
      </c>
      <c r="D11" s="719">
        <v>0</v>
      </c>
      <c r="E11" s="719">
        <v>0</v>
      </c>
    </row>
    <row r="12" spans="2:5" ht="12.75" customHeight="1">
      <c r="B12" s="699" t="s">
        <v>1077</v>
      </c>
      <c r="C12" s="719">
        <v>0</v>
      </c>
      <c r="D12" s="719">
        <v>0</v>
      </c>
      <c r="E12" s="719">
        <v>0</v>
      </c>
    </row>
    <row r="13" spans="2:5" ht="12.75" customHeight="1">
      <c r="B13" s="720" t="s">
        <v>1078</v>
      </c>
      <c r="C13" s="721">
        <v>439.41</v>
      </c>
      <c r="D13" s="721">
        <v>25</v>
      </c>
      <c r="E13" s="721">
        <v>0</v>
      </c>
    </row>
    <row r="14" spans="2:5" ht="12.75" customHeight="1">
      <c r="B14" s="716" t="s">
        <v>1079</v>
      </c>
      <c r="C14" s="722"/>
      <c r="D14" s="722"/>
      <c r="E14" s="722"/>
    </row>
    <row r="15" spans="2:5" ht="12.75" customHeight="1">
      <c r="B15" s="723" t="s">
        <v>1080</v>
      </c>
      <c r="C15" s="724">
        <v>5.8999999999999997E-2</v>
      </c>
      <c r="D15" s="724">
        <v>5.0999999999999997E-2</v>
      </c>
      <c r="E15" s="725">
        <v>0</v>
      </c>
    </row>
    <row r="16" spans="2:5" ht="12.75" customHeight="1">
      <c r="B16" s="726" t="s">
        <v>1081</v>
      </c>
      <c r="C16" s="727">
        <v>-11.811999999999999</v>
      </c>
      <c r="D16" s="727">
        <v>-8.8999999999999996E-2</v>
      </c>
      <c r="E16" s="728">
        <v>0</v>
      </c>
    </row>
    <row r="17" spans="2:5" ht="12.75" customHeight="1">
      <c r="B17" s="729"/>
      <c r="C17" s="729"/>
      <c r="D17" s="729"/>
      <c r="E17" s="729"/>
    </row>
    <row r="18" spans="2:5" hidden="1"/>
    <row r="19" spans="2:5" hidden="1"/>
    <row r="20" spans="2:5" hidden="1"/>
    <row r="21" spans="2:5" hidden="1"/>
    <row r="22" spans="2:5" hidden="1"/>
    <row r="23" spans="2:5" hidden="1"/>
    <row r="24" spans="2:5" hidden="1"/>
    <row r="25" spans="2:5" hidden="1"/>
    <row r="26" spans="2:5" hidden="1"/>
    <row r="27" spans="2:5" hidden="1"/>
    <row r="28" spans="2:5" hidden="1"/>
    <row r="29" spans="2:5" hidden="1"/>
    <row r="30" spans="2:5" hidden="1"/>
    <row r="31" spans="2:5" hidden="1"/>
    <row r="32" spans="2: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/>
  </sheetData>
  <mergeCells count="3">
    <mergeCell ref="B3:D3"/>
    <mergeCell ref="C5:D5"/>
    <mergeCell ref="E5:E6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E60"/>
  <sheetViews>
    <sheetView showGridLines="0" showRowColHeaders="0" workbookViewId="0">
      <selection activeCell="A5" sqref="A5"/>
    </sheetView>
  </sheetViews>
  <sheetFormatPr baseColWidth="10" defaultColWidth="0" defaultRowHeight="12.75" zeroHeight="1"/>
  <cols>
    <col min="1" max="1" width="9.140625" customWidth="1"/>
    <col min="2" max="2" width="37.140625" customWidth="1"/>
    <col min="3" max="3" width="17.85546875" customWidth="1"/>
    <col min="4" max="4" width="18" customWidth="1"/>
    <col min="5" max="5" width="9.140625" customWidth="1"/>
    <col min="6" max="16384" width="9.140625" hidden="1"/>
  </cols>
  <sheetData>
    <row r="1" spans="2:4"/>
    <row r="2" spans="2:4" ht="15" customHeight="1">
      <c r="B2" s="55"/>
      <c r="C2" s="55"/>
      <c r="D2" s="55"/>
    </row>
    <row r="3" spans="2:4" ht="15" customHeight="1">
      <c r="B3" s="1126" t="s">
        <v>1084</v>
      </c>
      <c r="C3" s="1126"/>
      <c r="D3" s="1126"/>
    </row>
    <row r="4" spans="2:4" ht="12.75" customHeight="1">
      <c r="B4" s="967" t="s">
        <v>1085</v>
      </c>
      <c r="C4" s="968" t="s">
        <v>0</v>
      </c>
      <c r="D4" s="968" t="s">
        <v>0</v>
      </c>
    </row>
    <row r="5" spans="2:4" ht="34.5" customHeight="1">
      <c r="B5" s="63"/>
      <c r="C5" s="730" t="s">
        <v>1082</v>
      </c>
      <c r="D5" s="731" t="s">
        <v>1086</v>
      </c>
    </row>
    <row r="6" spans="2:4" ht="12.75" customHeight="1">
      <c r="B6" s="1075" t="s">
        <v>1537</v>
      </c>
      <c r="C6" s="732"/>
      <c r="D6" s="732"/>
    </row>
    <row r="7" spans="2:4" ht="12.75" customHeight="1">
      <c r="B7" s="1076" t="s">
        <v>1538</v>
      </c>
      <c r="C7" s="733">
        <v>385</v>
      </c>
      <c r="D7" s="733">
        <v>31</v>
      </c>
    </row>
    <row r="8" spans="2:4" ht="12.75" customHeight="1">
      <c r="B8" s="1076" t="s">
        <v>1539</v>
      </c>
      <c r="C8" s="733">
        <v>11</v>
      </c>
      <c r="D8" s="733">
        <v>1</v>
      </c>
    </row>
    <row r="9" spans="2:4" ht="12.75" customHeight="1">
      <c r="B9" s="1076" t="s">
        <v>1540</v>
      </c>
      <c r="C9" s="733">
        <v>787</v>
      </c>
      <c r="D9" s="733">
        <v>63</v>
      </c>
    </row>
    <row r="10" spans="2:4" ht="12.75" customHeight="1">
      <c r="B10" s="1076" t="s">
        <v>1541</v>
      </c>
      <c r="C10" s="733">
        <v>0</v>
      </c>
      <c r="D10" s="733">
        <v>0</v>
      </c>
    </row>
    <row r="11" spans="2:4" ht="12.75" customHeight="1">
      <c r="B11" s="1075" t="s">
        <v>1542</v>
      </c>
      <c r="C11" s="734"/>
      <c r="D11" s="734"/>
    </row>
    <row r="12" spans="2:4" ht="12.75" customHeight="1">
      <c r="B12" s="1077" t="s">
        <v>1543</v>
      </c>
      <c r="C12" s="733">
        <v>0.44801675000000002</v>
      </c>
      <c r="D12" s="733">
        <v>3.5841339999999999E-2</v>
      </c>
    </row>
    <row r="13" spans="2:4" ht="12.75" customHeight="1">
      <c r="B13" s="1077" t="s">
        <v>1544</v>
      </c>
      <c r="C13" s="733">
        <v>0</v>
      </c>
      <c r="D13" s="733">
        <v>0</v>
      </c>
    </row>
    <row r="14" spans="2:4" ht="12.75" customHeight="1">
      <c r="B14" s="1077" t="s">
        <v>1545</v>
      </c>
      <c r="C14" s="733">
        <v>0</v>
      </c>
      <c r="D14" s="733">
        <v>0</v>
      </c>
    </row>
    <row r="15" spans="2:4" ht="12.75" customHeight="1">
      <c r="B15" s="1078" t="s">
        <v>1546</v>
      </c>
      <c r="C15" s="735">
        <v>0</v>
      </c>
      <c r="D15" s="735">
        <v>0</v>
      </c>
    </row>
    <row r="16" spans="2:4" ht="12.75" customHeight="1">
      <c r="B16" s="736" t="s">
        <v>1083</v>
      </c>
      <c r="C16" s="737">
        <v>1183</v>
      </c>
      <c r="D16" s="737">
        <v>95</v>
      </c>
    </row>
    <row r="17" spans="2:4" ht="10.5" customHeight="1">
      <c r="B17" s="969" t="s">
        <v>1535</v>
      </c>
      <c r="C17" s="969" t="s">
        <v>0</v>
      </c>
      <c r="D17" s="738"/>
    </row>
    <row r="18" spans="2:4" ht="10.5" customHeight="1">
      <c r="B18" s="1074" t="s">
        <v>1536</v>
      </c>
      <c r="C18" s="967" t="s">
        <v>0</v>
      </c>
      <c r="D18" s="967" t="s">
        <v>0</v>
      </c>
    </row>
    <row r="19" spans="2:4" ht="15" customHeight="1">
      <c r="B19" s="739"/>
      <c r="C19" s="739"/>
      <c r="D19" s="739"/>
    </row>
    <row r="20" spans="2:4" hidden="1"/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</sheetData>
  <mergeCells count="1"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O117"/>
  <sheetViews>
    <sheetView showGridLines="0" showRowColHeaders="0" topLeftCell="A10" zoomScaleNormal="100" workbookViewId="0"/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14" width="8.7109375" customWidth="1"/>
    <col min="15" max="15" width="8.85546875" customWidth="1"/>
    <col min="16" max="16384" width="9.140625" hidden="1"/>
  </cols>
  <sheetData>
    <row r="1" spans="2:15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</row>
    <row r="2" spans="2:15" ht="12.75" customHeight="1">
      <c r="B2" s="56" t="s">
        <v>61</v>
      </c>
      <c r="C2" s="57"/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5"/>
    </row>
    <row r="3" spans="2:15" ht="12.75" customHeight="1">
      <c r="B3" s="58" t="s">
        <v>62</v>
      </c>
      <c r="C3" s="59"/>
      <c r="D3" s="58"/>
      <c r="E3" s="58"/>
      <c r="F3" s="58"/>
      <c r="G3" s="58"/>
      <c r="H3" s="58"/>
      <c r="I3" s="60"/>
      <c r="J3" s="60"/>
      <c r="K3" s="60"/>
      <c r="L3" s="60"/>
      <c r="M3" s="60"/>
      <c r="N3" s="61"/>
      <c r="O3" s="55"/>
    </row>
    <row r="4" spans="2:15" ht="15" customHeight="1">
      <c r="B4" s="62"/>
      <c r="C4" s="62"/>
      <c r="D4" s="63"/>
      <c r="E4" s="1097" t="s">
        <v>63</v>
      </c>
      <c r="F4" s="1097" t="s">
        <v>0</v>
      </c>
      <c r="G4" s="1097" t="s">
        <v>0</v>
      </c>
      <c r="H4" s="1097" t="s">
        <v>0</v>
      </c>
      <c r="I4" s="1097" t="s">
        <v>0</v>
      </c>
      <c r="J4" s="1097" t="s">
        <v>64</v>
      </c>
      <c r="K4" s="1097" t="s">
        <v>0</v>
      </c>
      <c r="L4" s="1097" t="s">
        <v>0</v>
      </c>
      <c r="M4" s="1097" t="s">
        <v>0</v>
      </c>
      <c r="N4" s="1097" t="s">
        <v>0</v>
      </c>
      <c r="O4" s="64"/>
    </row>
    <row r="5" spans="2:15" ht="15" customHeight="1">
      <c r="B5" s="65"/>
      <c r="C5" s="65"/>
      <c r="D5" s="63"/>
      <c r="E5" s="66" t="s">
        <v>54</v>
      </c>
      <c r="F5" s="66" t="s">
        <v>55</v>
      </c>
      <c r="G5" s="66" t="s">
        <v>56</v>
      </c>
      <c r="H5" s="66" t="s">
        <v>57</v>
      </c>
      <c r="I5" s="66" t="s">
        <v>58</v>
      </c>
      <c r="J5" s="66" t="s">
        <v>54</v>
      </c>
      <c r="K5" s="66" t="s">
        <v>55</v>
      </c>
      <c r="L5" s="66" t="s">
        <v>56</v>
      </c>
      <c r="M5" s="66" t="s">
        <v>57</v>
      </c>
      <c r="N5" s="66" t="s">
        <v>58</v>
      </c>
      <c r="O5" s="64"/>
    </row>
    <row r="6" spans="2:15" ht="15" customHeight="1">
      <c r="B6" s="67"/>
      <c r="C6" s="67">
        <v>1</v>
      </c>
      <c r="D6" s="68" t="s">
        <v>65</v>
      </c>
      <c r="E6" s="69">
        <v>128576.64599999999</v>
      </c>
      <c r="F6" s="69">
        <v>127860.951</v>
      </c>
      <c r="G6" s="69">
        <v>127439.978</v>
      </c>
      <c r="H6" s="69">
        <v>128714.152</v>
      </c>
      <c r="I6" s="69">
        <v>125568.16800000001</v>
      </c>
      <c r="J6" s="69">
        <v>10286.132</v>
      </c>
      <c r="K6" s="69">
        <v>10228.876</v>
      </c>
      <c r="L6" s="69">
        <v>10195.198</v>
      </c>
      <c r="M6" s="69">
        <v>10297.132</v>
      </c>
      <c r="N6" s="69">
        <v>10045.453</v>
      </c>
      <c r="O6" s="64"/>
    </row>
    <row r="7" spans="2:15" ht="15" customHeight="1">
      <c r="B7" s="70" t="s">
        <v>66</v>
      </c>
      <c r="C7" s="70">
        <v>2</v>
      </c>
      <c r="D7" s="71" t="s">
        <v>67</v>
      </c>
      <c r="E7" s="72">
        <v>61941.042000000001</v>
      </c>
      <c r="F7" s="72">
        <v>61108.887000000002</v>
      </c>
      <c r="G7" s="72">
        <v>61292.345999999998</v>
      </c>
      <c r="H7" s="72">
        <v>62159.470999999998</v>
      </c>
      <c r="I7" s="72">
        <v>58045.695</v>
      </c>
      <c r="J7" s="72">
        <v>4955.2830000000004</v>
      </c>
      <c r="K7" s="72">
        <v>4888.7110000000002</v>
      </c>
      <c r="L7" s="72">
        <v>4903.3879999999999</v>
      </c>
      <c r="M7" s="72">
        <v>4972.7579999999998</v>
      </c>
      <c r="N7" s="72">
        <v>4643.6559999999999</v>
      </c>
      <c r="O7" s="64"/>
    </row>
    <row r="8" spans="2:15" ht="15" customHeight="1">
      <c r="B8" s="73" t="s">
        <v>66</v>
      </c>
      <c r="C8" s="73">
        <v>3</v>
      </c>
      <c r="D8" s="74" t="s">
        <v>68</v>
      </c>
      <c r="E8" s="75">
        <v>0</v>
      </c>
      <c r="F8" s="75">
        <v>0</v>
      </c>
      <c r="G8" s="75">
        <v>0</v>
      </c>
      <c r="H8" s="75">
        <v>0</v>
      </c>
      <c r="I8" s="75">
        <v>0</v>
      </c>
      <c r="J8" s="75">
        <v>0</v>
      </c>
      <c r="K8" s="75">
        <v>0</v>
      </c>
      <c r="L8" s="75">
        <v>0</v>
      </c>
      <c r="M8" s="75">
        <v>0</v>
      </c>
      <c r="N8" s="75">
        <v>0</v>
      </c>
      <c r="O8" s="64"/>
    </row>
    <row r="9" spans="2:15" ht="15" customHeight="1">
      <c r="B9" s="73" t="s">
        <v>66</v>
      </c>
      <c r="C9" s="73">
        <v>4</v>
      </c>
      <c r="D9" s="74" t="s">
        <v>69</v>
      </c>
      <c r="E9" s="76">
        <v>56019.858999999997</v>
      </c>
      <c r="F9" s="76">
        <v>56050.472999999998</v>
      </c>
      <c r="G9" s="76">
        <v>55907.743000000002</v>
      </c>
      <c r="H9" s="76">
        <v>55782.98</v>
      </c>
      <c r="I9" s="76">
        <v>57729.161999999997</v>
      </c>
      <c r="J9" s="76">
        <v>4481.5889999999999</v>
      </c>
      <c r="K9" s="76">
        <v>4484.0379999999996</v>
      </c>
      <c r="L9" s="76">
        <v>4472.6189999999997</v>
      </c>
      <c r="M9" s="76">
        <v>4462.6379999999999</v>
      </c>
      <c r="N9" s="76">
        <v>4618.3329999999996</v>
      </c>
      <c r="O9" s="64"/>
    </row>
    <row r="10" spans="2:15" ht="15" customHeight="1">
      <c r="B10" s="73" t="s">
        <v>70</v>
      </c>
      <c r="C10" s="73">
        <v>5</v>
      </c>
      <c r="D10" s="74" t="s">
        <v>71</v>
      </c>
      <c r="E10" s="76">
        <v>10615.745000000001</v>
      </c>
      <c r="F10" s="76">
        <v>10701.591</v>
      </c>
      <c r="G10" s="76">
        <v>10239.89</v>
      </c>
      <c r="H10" s="76">
        <v>10771.7</v>
      </c>
      <c r="I10" s="76">
        <v>9793.3109999999997</v>
      </c>
      <c r="J10" s="76">
        <v>849.26</v>
      </c>
      <c r="K10" s="76">
        <v>856.12699999999995</v>
      </c>
      <c r="L10" s="76">
        <v>819.19100000000003</v>
      </c>
      <c r="M10" s="76">
        <v>861.73599999999999</v>
      </c>
      <c r="N10" s="76">
        <v>783.46500000000003</v>
      </c>
      <c r="O10" s="64"/>
    </row>
    <row r="11" spans="2:15" ht="15" customHeight="1">
      <c r="B11" s="77" t="s">
        <v>72</v>
      </c>
      <c r="C11" s="67">
        <v>6</v>
      </c>
      <c r="D11" s="68" t="s">
        <v>73</v>
      </c>
      <c r="E11" s="69">
        <v>2516.5819999999999</v>
      </c>
      <c r="F11" s="69">
        <v>2678.1770000000001</v>
      </c>
      <c r="G11" s="69">
        <v>2947.6280000000002</v>
      </c>
      <c r="H11" s="69">
        <v>2875.6529999999998</v>
      </c>
      <c r="I11" s="69">
        <v>2938.6819999999998</v>
      </c>
      <c r="J11" s="69">
        <v>201.327</v>
      </c>
      <c r="K11" s="69">
        <v>214.25399999999999</v>
      </c>
      <c r="L11" s="69">
        <v>235.81</v>
      </c>
      <c r="M11" s="69">
        <v>230.05199999999999</v>
      </c>
      <c r="N11" s="69">
        <v>235.095</v>
      </c>
      <c r="O11" s="64"/>
    </row>
    <row r="12" spans="2:15" ht="15" customHeight="1">
      <c r="B12" s="70" t="s">
        <v>66</v>
      </c>
      <c r="C12" s="70">
        <v>7</v>
      </c>
      <c r="D12" s="71" t="s">
        <v>74</v>
      </c>
      <c r="E12" s="72">
        <v>1721.3789999999999</v>
      </c>
      <c r="F12" s="72">
        <v>1760.521</v>
      </c>
      <c r="G12" s="72">
        <v>1716.874</v>
      </c>
      <c r="H12" s="72">
        <v>1760.9280000000001</v>
      </c>
      <c r="I12" s="72">
        <v>1780.71</v>
      </c>
      <c r="J12" s="72">
        <v>137.71</v>
      </c>
      <c r="K12" s="72">
        <v>140.84200000000001</v>
      </c>
      <c r="L12" s="72">
        <v>137.35</v>
      </c>
      <c r="M12" s="72">
        <v>140.874</v>
      </c>
      <c r="N12" s="72">
        <v>142.45699999999999</v>
      </c>
      <c r="O12" s="64"/>
    </row>
    <row r="13" spans="2:15" ht="15" customHeight="1">
      <c r="B13" s="73" t="s">
        <v>66</v>
      </c>
      <c r="C13" s="73">
        <v>8</v>
      </c>
      <c r="D13" s="74" t="s">
        <v>75</v>
      </c>
      <c r="E13" s="75">
        <v>0</v>
      </c>
      <c r="F13" s="75">
        <v>0</v>
      </c>
      <c r="G13" s="75">
        <v>0</v>
      </c>
      <c r="H13" s="75">
        <v>0</v>
      </c>
      <c r="I13" s="75">
        <v>0</v>
      </c>
      <c r="J13" s="75">
        <v>0</v>
      </c>
      <c r="K13" s="75">
        <v>0</v>
      </c>
      <c r="L13" s="75">
        <v>0</v>
      </c>
      <c r="M13" s="75">
        <v>0</v>
      </c>
      <c r="N13" s="75">
        <v>0</v>
      </c>
      <c r="O13" s="64"/>
    </row>
    <row r="14" spans="2:15" ht="15" customHeight="1">
      <c r="B14" s="73"/>
      <c r="C14" s="73">
        <v>9</v>
      </c>
      <c r="D14" s="74" t="s">
        <v>67</v>
      </c>
      <c r="E14" s="75">
        <v>0</v>
      </c>
      <c r="F14" s="75">
        <v>0</v>
      </c>
      <c r="G14" s="75">
        <v>0</v>
      </c>
      <c r="H14" s="75">
        <v>0</v>
      </c>
      <c r="I14" s="75">
        <v>0</v>
      </c>
      <c r="J14" s="75">
        <v>0</v>
      </c>
      <c r="K14" s="75">
        <v>0</v>
      </c>
      <c r="L14" s="75">
        <v>0</v>
      </c>
      <c r="M14" s="75">
        <v>0</v>
      </c>
      <c r="N14" s="75">
        <v>0</v>
      </c>
      <c r="O14" s="64"/>
    </row>
    <row r="15" spans="2:15" ht="15" customHeight="1">
      <c r="B15" s="73"/>
      <c r="C15" s="73">
        <v>10</v>
      </c>
      <c r="D15" s="74" t="s">
        <v>76</v>
      </c>
      <c r="E15" s="75">
        <v>0</v>
      </c>
      <c r="F15" s="75">
        <v>0</v>
      </c>
      <c r="G15" s="75">
        <v>0</v>
      </c>
      <c r="H15" s="75">
        <v>0</v>
      </c>
      <c r="I15" s="75">
        <v>0</v>
      </c>
      <c r="J15" s="75">
        <v>0</v>
      </c>
      <c r="K15" s="75">
        <v>0</v>
      </c>
      <c r="L15" s="75">
        <v>0</v>
      </c>
      <c r="M15" s="75">
        <v>0</v>
      </c>
      <c r="N15" s="75">
        <v>0</v>
      </c>
      <c r="O15" s="64"/>
    </row>
    <row r="16" spans="2:15" ht="15" customHeight="1">
      <c r="B16" s="73"/>
      <c r="C16" s="73">
        <v>11</v>
      </c>
      <c r="D16" s="74" t="s">
        <v>77</v>
      </c>
      <c r="E16" s="75">
        <v>123.999</v>
      </c>
      <c r="F16" s="75">
        <v>63.58</v>
      </c>
      <c r="G16" s="75">
        <v>213.25200000000001</v>
      </c>
      <c r="H16" s="75">
        <v>253.12</v>
      </c>
      <c r="I16" s="75">
        <v>288.96699999999998</v>
      </c>
      <c r="J16" s="75">
        <v>9.9209999999999994</v>
      </c>
      <c r="K16" s="75">
        <v>5.0860000000000003</v>
      </c>
      <c r="L16" s="75">
        <v>17.059999999999999</v>
      </c>
      <c r="M16" s="75">
        <v>20.25</v>
      </c>
      <c r="N16" s="75">
        <v>23.117000000000001</v>
      </c>
      <c r="O16" s="64"/>
    </row>
    <row r="17" spans="2:15" ht="15" customHeight="1">
      <c r="B17" s="73" t="s">
        <v>66</v>
      </c>
      <c r="C17" s="73">
        <v>12</v>
      </c>
      <c r="D17" s="74" t="s">
        <v>78</v>
      </c>
      <c r="E17" s="76">
        <v>1.7410000000000001</v>
      </c>
      <c r="F17" s="76">
        <v>1.325</v>
      </c>
      <c r="G17" s="76">
        <v>1.421</v>
      </c>
      <c r="H17" s="76">
        <v>2.0270000000000001</v>
      </c>
      <c r="I17" s="76">
        <v>2.61</v>
      </c>
      <c r="J17" s="76">
        <v>0.13900000000000001</v>
      </c>
      <c r="K17" s="76">
        <v>0.106</v>
      </c>
      <c r="L17" s="76">
        <v>0.114</v>
      </c>
      <c r="M17" s="76">
        <v>0.16200000000000001</v>
      </c>
      <c r="N17" s="76">
        <v>0.20899999999999999</v>
      </c>
      <c r="O17" s="64"/>
    </row>
    <row r="18" spans="2:15" ht="15" customHeight="1">
      <c r="B18" s="73" t="s">
        <v>66</v>
      </c>
      <c r="C18" s="73">
        <v>13</v>
      </c>
      <c r="D18" s="74" t="s">
        <v>79</v>
      </c>
      <c r="E18" s="76">
        <v>669.46299999999997</v>
      </c>
      <c r="F18" s="76">
        <v>852.75099999999998</v>
      </c>
      <c r="G18" s="76">
        <v>1016.081</v>
      </c>
      <c r="H18" s="76">
        <v>859.57799999999997</v>
      </c>
      <c r="I18" s="76">
        <v>866.39499999999998</v>
      </c>
      <c r="J18" s="76">
        <v>53.557000000000002</v>
      </c>
      <c r="K18" s="76">
        <v>68.22</v>
      </c>
      <c r="L18" s="76">
        <v>81.286000000000001</v>
      </c>
      <c r="M18" s="76">
        <v>68.766000000000005</v>
      </c>
      <c r="N18" s="76">
        <v>69.311999999999998</v>
      </c>
      <c r="O18" s="64"/>
    </row>
    <row r="19" spans="2:15" ht="15" customHeight="1">
      <c r="B19" s="67" t="s">
        <v>80</v>
      </c>
      <c r="C19" s="67">
        <v>14</v>
      </c>
      <c r="D19" s="68" t="s">
        <v>81</v>
      </c>
      <c r="E19" s="78">
        <v>0</v>
      </c>
      <c r="F19" s="78">
        <v>0</v>
      </c>
      <c r="G19" s="78">
        <v>0</v>
      </c>
      <c r="H19" s="78">
        <v>0</v>
      </c>
      <c r="I19" s="78">
        <v>0</v>
      </c>
      <c r="J19" s="78">
        <v>0</v>
      </c>
      <c r="K19" s="78">
        <v>0</v>
      </c>
      <c r="L19" s="78">
        <v>0</v>
      </c>
      <c r="M19" s="78">
        <v>0</v>
      </c>
      <c r="N19" s="78">
        <v>0</v>
      </c>
      <c r="O19" s="64"/>
    </row>
    <row r="20" spans="2:15" ht="15" customHeight="1">
      <c r="B20" s="79" t="s">
        <v>82</v>
      </c>
      <c r="C20" s="79">
        <v>15</v>
      </c>
      <c r="D20" s="80" t="s">
        <v>83</v>
      </c>
      <c r="E20" s="81">
        <v>197.22800000000001</v>
      </c>
      <c r="F20" s="81">
        <v>207.23500000000001</v>
      </c>
      <c r="G20" s="81">
        <v>184.22</v>
      </c>
      <c r="H20" s="81">
        <v>339.11</v>
      </c>
      <c r="I20" s="81">
        <v>267.38799999999998</v>
      </c>
      <c r="J20" s="81">
        <v>15.778</v>
      </c>
      <c r="K20" s="81">
        <v>16.579000000000001</v>
      </c>
      <c r="L20" s="81">
        <v>14.738</v>
      </c>
      <c r="M20" s="81">
        <v>27.129000000000001</v>
      </c>
      <c r="N20" s="81">
        <v>21.390999999999998</v>
      </c>
      <c r="O20" s="64"/>
    </row>
    <row r="21" spans="2:15" ht="15" customHeight="1">
      <c r="B21" s="70"/>
      <c r="C21" s="70">
        <v>16</v>
      </c>
      <c r="D21" s="82" t="s">
        <v>84</v>
      </c>
      <c r="E21" s="72">
        <v>32.915999999999997</v>
      </c>
      <c r="F21" s="72">
        <v>43.701999999999998</v>
      </c>
      <c r="G21" s="72">
        <v>25.786999999999999</v>
      </c>
      <c r="H21" s="72">
        <v>19.236999999999998</v>
      </c>
      <c r="I21" s="72">
        <v>28.123999999999999</v>
      </c>
      <c r="J21" s="72">
        <v>2.633</v>
      </c>
      <c r="K21" s="72">
        <v>3.496</v>
      </c>
      <c r="L21" s="72">
        <v>2.0630000000000002</v>
      </c>
      <c r="M21" s="72">
        <v>1.5389999999999999</v>
      </c>
      <c r="N21" s="72">
        <v>2.25</v>
      </c>
      <c r="O21" s="64"/>
    </row>
    <row r="22" spans="2:15" ht="15" customHeight="1">
      <c r="B22" s="73"/>
      <c r="C22" s="73">
        <v>17</v>
      </c>
      <c r="D22" s="83" t="s">
        <v>85</v>
      </c>
      <c r="E22" s="76">
        <v>130.41</v>
      </c>
      <c r="F22" s="76">
        <v>130.41</v>
      </c>
      <c r="G22" s="76">
        <v>130.41</v>
      </c>
      <c r="H22" s="76">
        <v>260.82</v>
      </c>
      <c r="I22" s="76">
        <v>186.84399999999999</v>
      </c>
      <c r="J22" s="76">
        <v>10.433</v>
      </c>
      <c r="K22" s="76">
        <v>10.433</v>
      </c>
      <c r="L22" s="76">
        <v>10.433</v>
      </c>
      <c r="M22" s="76">
        <v>20.866</v>
      </c>
      <c r="N22" s="76">
        <v>14.948</v>
      </c>
      <c r="O22" s="64"/>
    </row>
    <row r="23" spans="2:15" ht="15" customHeight="1">
      <c r="B23" s="73"/>
      <c r="C23" s="73">
        <v>18</v>
      </c>
      <c r="D23" s="83" t="s">
        <v>86</v>
      </c>
      <c r="E23" s="75">
        <v>0</v>
      </c>
      <c r="F23" s="75">
        <v>0</v>
      </c>
      <c r="G23" s="75">
        <v>0</v>
      </c>
      <c r="H23" s="75">
        <v>0</v>
      </c>
      <c r="I23" s="75">
        <v>0</v>
      </c>
      <c r="J23" s="75">
        <v>0</v>
      </c>
      <c r="K23" s="75">
        <v>0</v>
      </c>
      <c r="L23" s="75">
        <v>0</v>
      </c>
      <c r="M23" s="75">
        <v>0</v>
      </c>
      <c r="N23" s="75">
        <v>0</v>
      </c>
      <c r="O23" s="64"/>
    </row>
    <row r="24" spans="2:15" ht="15" customHeight="1">
      <c r="B24" s="73"/>
      <c r="C24" s="73">
        <v>19</v>
      </c>
      <c r="D24" s="83" t="s">
        <v>87</v>
      </c>
      <c r="E24" s="76">
        <v>33.902000000000001</v>
      </c>
      <c r="F24" s="76">
        <v>33.122999999999998</v>
      </c>
      <c r="G24" s="76">
        <v>28.023</v>
      </c>
      <c r="H24" s="76">
        <v>59.052999999999997</v>
      </c>
      <c r="I24" s="76">
        <v>52.42</v>
      </c>
      <c r="J24" s="76">
        <v>2.7120000000000002</v>
      </c>
      <c r="K24" s="76">
        <v>2.65</v>
      </c>
      <c r="L24" s="76">
        <v>2.242</v>
      </c>
      <c r="M24" s="76">
        <v>4.7240000000000002</v>
      </c>
      <c r="N24" s="76">
        <v>4.194</v>
      </c>
      <c r="O24" s="64"/>
    </row>
    <row r="25" spans="2:15" ht="15" customHeight="1">
      <c r="B25" s="67" t="s">
        <v>80</v>
      </c>
      <c r="C25" s="67">
        <v>20</v>
      </c>
      <c r="D25" s="68" t="s">
        <v>88</v>
      </c>
      <c r="E25" s="69">
        <v>2278.2930000000001</v>
      </c>
      <c r="F25" s="69">
        <v>2124.0830000000001</v>
      </c>
      <c r="G25" s="69">
        <v>2058.4670000000001</v>
      </c>
      <c r="H25" s="69">
        <v>1982.98</v>
      </c>
      <c r="I25" s="69">
        <v>1922.1559999999999</v>
      </c>
      <c r="J25" s="69">
        <v>182.26300000000001</v>
      </c>
      <c r="K25" s="69">
        <v>169.92699999999999</v>
      </c>
      <c r="L25" s="69">
        <v>164.67699999999999</v>
      </c>
      <c r="M25" s="69">
        <v>158.63800000000001</v>
      </c>
      <c r="N25" s="69">
        <v>153.773</v>
      </c>
      <c r="O25" s="64"/>
    </row>
    <row r="26" spans="2:15" ht="15" customHeight="1">
      <c r="B26" s="84"/>
      <c r="C26" s="84">
        <v>21</v>
      </c>
      <c r="D26" s="85" t="s">
        <v>67</v>
      </c>
      <c r="E26" s="72">
        <v>1227.6679999999999</v>
      </c>
      <c r="F26" s="72">
        <v>1170.2280000000001</v>
      </c>
      <c r="G26" s="72">
        <v>1208.982</v>
      </c>
      <c r="H26" s="72">
        <v>1159.3430000000001</v>
      </c>
      <c r="I26" s="72">
        <v>1183.4839999999999</v>
      </c>
      <c r="J26" s="72">
        <v>98.212999999999994</v>
      </c>
      <c r="K26" s="72">
        <v>93.617999999999995</v>
      </c>
      <c r="L26" s="72">
        <v>96.718999999999994</v>
      </c>
      <c r="M26" s="72">
        <v>92.747</v>
      </c>
      <c r="N26" s="72">
        <v>94.679000000000002</v>
      </c>
      <c r="O26" s="64"/>
    </row>
    <row r="27" spans="2:15" ht="15" customHeight="1">
      <c r="B27" s="86"/>
      <c r="C27" s="86">
        <v>22</v>
      </c>
      <c r="D27" s="87" t="s">
        <v>89</v>
      </c>
      <c r="E27" s="76">
        <v>1050.625</v>
      </c>
      <c r="F27" s="76">
        <v>953.85500000000002</v>
      </c>
      <c r="G27" s="76">
        <v>849.48500000000001</v>
      </c>
      <c r="H27" s="76">
        <v>823.63699999999994</v>
      </c>
      <c r="I27" s="76">
        <v>738.67200000000003</v>
      </c>
      <c r="J27" s="76">
        <v>84.05</v>
      </c>
      <c r="K27" s="76">
        <v>76.308000000000007</v>
      </c>
      <c r="L27" s="76">
        <v>67.959000000000003</v>
      </c>
      <c r="M27" s="76">
        <v>65.891000000000005</v>
      </c>
      <c r="N27" s="76">
        <v>59.094000000000001</v>
      </c>
      <c r="O27" s="64"/>
    </row>
    <row r="28" spans="2:15" ht="15" customHeight="1">
      <c r="B28" s="67" t="s">
        <v>80</v>
      </c>
      <c r="C28" s="67">
        <v>23</v>
      </c>
      <c r="D28" s="68" t="s">
        <v>90</v>
      </c>
      <c r="E28" s="78">
        <v>0</v>
      </c>
      <c r="F28" s="78">
        <v>0</v>
      </c>
      <c r="G28" s="78">
        <v>0</v>
      </c>
      <c r="H28" s="78">
        <v>0</v>
      </c>
      <c r="I28" s="78">
        <v>0</v>
      </c>
      <c r="J28" s="78">
        <v>0</v>
      </c>
      <c r="K28" s="78">
        <v>0</v>
      </c>
      <c r="L28" s="78">
        <v>0</v>
      </c>
      <c r="M28" s="78">
        <v>0</v>
      </c>
      <c r="N28" s="78">
        <v>0</v>
      </c>
      <c r="O28" s="64"/>
    </row>
    <row r="29" spans="2:15" ht="15" customHeight="1">
      <c r="B29" s="79" t="s">
        <v>91</v>
      </c>
      <c r="C29" s="79">
        <v>24</v>
      </c>
      <c r="D29" s="80" t="s">
        <v>92</v>
      </c>
      <c r="E29" s="81">
        <v>12982.647000000001</v>
      </c>
      <c r="F29" s="81">
        <v>12982.647000000001</v>
      </c>
      <c r="G29" s="81">
        <v>12982.647000000001</v>
      </c>
      <c r="H29" s="81">
        <v>12982.647000000001</v>
      </c>
      <c r="I29" s="81">
        <v>13108.512000000001</v>
      </c>
      <c r="J29" s="81">
        <v>1038.6120000000001</v>
      </c>
      <c r="K29" s="81">
        <v>1038.6120000000001</v>
      </c>
      <c r="L29" s="81">
        <v>1038.6120000000001</v>
      </c>
      <c r="M29" s="81">
        <v>1038.6120000000001</v>
      </c>
      <c r="N29" s="81">
        <v>1048.681</v>
      </c>
      <c r="O29" s="64"/>
    </row>
    <row r="30" spans="2:15" ht="15" customHeight="1">
      <c r="B30" s="84"/>
      <c r="C30" s="84">
        <v>25</v>
      </c>
      <c r="D30" s="85" t="s">
        <v>93</v>
      </c>
      <c r="E30" s="88">
        <v>0</v>
      </c>
      <c r="F30" s="88">
        <v>0</v>
      </c>
      <c r="G30" s="88">
        <v>0</v>
      </c>
      <c r="H30" s="88">
        <v>0</v>
      </c>
      <c r="I30" s="88">
        <v>0</v>
      </c>
      <c r="J30" s="88">
        <v>0</v>
      </c>
      <c r="K30" s="88">
        <v>0</v>
      </c>
      <c r="L30" s="88">
        <v>0</v>
      </c>
      <c r="M30" s="88">
        <v>0</v>
      </c>
      <c r="N30" s="88">
        <v>0</v>
      </c>
      <c r="O30" s="64"/>
    </row>
    <row r="31" spans="2:15" ht="15" customHeight="1">
      <c r="B31" s="86"/>
      <c r="C31" s="86">
        <v>26</v>
      </c>
      <c r="D31" s="87" t="s">
        <v>67</v>
      </c>
      <c r="E31" s="76">
        <v>12982.647000000001</v>
      </c>
      <c r="F31" s="76">
        <v>12982.647000000001</v>
      </c>
      <c r="G31" s="76">
        <v>12982.647000000001</v>
      </c>
      <c r="H31" s="76">
        <v>12982.647000000001</v>
      </c>
      <c r="I31" s="76">
        <v>13108.512000000001</v>
      </c>
      <c r="J31" s="76">
        <v>1038.6120000000001</v>
      </c>
      <c r="K31" s="76">
        <v>1038.6120000000001</v>
      </c>
      <c r="L31" s="76">
        <v>1038.6120000000001</v>
      </c>
      <c r="M31" s="76">
        <v>1038.6120000000001</v>
      </c>
      <c r="N31" s="76">
        <v>1048.681</v>
      </c>
      <c r="O31" s="64"/>
    </row>
    <row r="32" spans="2:15" ht="15" customHeight="1">
      <c r="B32" s="86"/>
      <c r="C32" s="86">
        <v>27</v>
      </c>
      <c r="D32" s="87" t="s">
        <v>94</v>
      </c>
      <c r="E32" s="75">
        <v>0</v>
      </c>
      <c r="F32" s="75">
        <v>0</v>
      </c>
      <c r="G32" s="75">
        <v>0</v>
      </c>
      <c r="H32" s="75">
        <v>0</v>
      </c>
      <c r="I32" s="75">
        <v>0</v>
      </c>
      <c r="J32" s="75">
        <v>0</v>
      </c>
      <c r="K32" s="75">
        <v>0</v>
      </c>
      <c r="L32" s="75">
        <v>0</v>
      </c>
      <c r="M32" s="75">
        <v>0</v>
      </c>
      <c r="N32" s="75">
        <v>0</v>
      </c>
      <c r="O32" s="64"/>
    </row>
    <row r="33" spans="2:15" ht="15" customHeight="1">
      <c r="B33" s="67" t="s">
        <v>95</v>
      </c>
      <c r="C33" s="67">
        <v>28</v>
      </c>
      <c r="D33" s="68" t="s">
        <v>96</v>
      </c>
      <c r="E33" s="69">
        <v>2388.864</v>
      </c>
      <c r="F33" s="69">
        <v>2290.2249999999999</v>
      </c>
      <c r="G33" s="69">
        <v>2230.6790000000001</v>
      </c>
      <c r="H33" s="69">
        <v>2244.9340000000002</v>
      </c>
      <c r="I33" s="69">
        <v>2350.0479999999998</v>
      </c>
      <c r="J33" s="69">
        <v>191.10900000000001</v>
      </c>
      <c r="K33" s="69">
        <v>183.21799999999999</v>
      </c>
      <c r="L33" s="69">
        <v>178.45400000000001</v>
      </c>
      <c r="M33" s="69">
        <v>179.595</v>
      </c>
      <c r="N33" s="69">
        <v>188.00399999999999</v>
      </c>
      <c r="O33" s="64"/>
    </row>
    <row r="34" spans="2:15" ht="15" customHeight="1">
      <c r="B34" s="79" t="s">
        <v>60</v>
      </c>
      <c r="C34" s="79">
        <v>29</v>
      </c>
      <c r="D34" s="80" t="s">
        <v>97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0</v>
      </c>
      <c r="L34" s="89">
        <v>0</v>
      </c>
      <c r="M34" s="89">
        <v>0</v>
      </c>
      <c r="N34" s="89">
        <v>0</v>
      </c>
      <c r="O34" s="64"/>
    </row>
    <row r="35" spans="2:15" ht="15" customHeight="1">
      <c r="B35" s="90"/>
      <c r="C35" s="91">
        <v>30</v>
      </c>
      <c r="D35" s="92" t="s">
        <v>59</v>
      </c>
      <c r="E35" s="93">
        <v>148940.25899999999</v>
      </c>
      <c r="F35" s="93">
        <v>148143.318</v>
      </c>
      <c r="G35" s="93">
        <v>147843.61900000001</v>
      </c>
      <c r="H35" s="93">
        <v>149139.47500000001</v>
      </c>
      <c r="I35" s="93">
        <v>146154.954</v>
      </c>
      <c r="J35" s="93">
        <v>11915.221</v>
      </c>
      <c r="K35" s="93">
        <v>11851.465</v>
      </c>
      <c r="L35" s="93">
        <v>11827.49</v>
      </c>
      <c r="M35" s="93">
        <v>11931.157999999999</v>
      </c>
      <c r="N35" s="93">
        <v>11692.396000000001</v>
      </c>
      <c r="O35" s="64"/>
    </row>
    <row r="36" spans="2:15" ht="15" customHeight="1">
      <c r="B36" s="94"/>
      <c r="C36" s="94"/>
      <c r="D36" s="94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55"/>
    </row>
    <row r="37" spans="2:15" ht="15" customHeight="1"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</row>
    <row r="38" spans="2:15" hidden="1"/>
    <row r="39" spans="2:15" hidden="1"/>
    <row r="40" spans="2:15" hidden="1"/>
    <row r="41" spans="2:15" hidden="1"/>
    <row r="42" spans="2:15" hidden="1"/>
    <row r="43" spans="2:15" hidden="1"/>
    <row r="44" spans="2:15" hidden="1"/>
    <row r="45" spans="2:15" hidden="1"/>
    <row r="46" spans="2:15" hidden="1"/>
    <row r="47" spans="2:15" hidden="1"/>
    <row r="48" spans="2:1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</sheetData>
  <mergeCells count="2">
    <mergeCell ref="E4:I4"/>
    <mergeCell ref="J4:N4"/>
  </mergeCells>
  <printOptions horizontalCentered="1"/>
  <pageMargins left="0.70866141732283472" right="0.70866141732283472" top="0.74803149606299213" bottom="0.74803149606299213" header="0.31496062992125984" footer="0.31496062992125984"/>
  <pageSetup scale="60" orientation="landscape" horizontalDpi="72" verticalDpi="72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75"/>
  <sheetViews>
    <sheetView showGridLines="0" showRowColHeaders="0" zoomScaleNormal="100" workbookViewId="0">
      <selection activeCell="E5" sqref="E5"/>
    </sheetView>
  </sheetViews>
  <sheetFormatPr baseColWidth="10" defaultColWidth="0" defaultRowHeight="12.75" zeroHeight="1"/>
  <cols>
    <col min="1" max="1" width="9.140625" customWidth="1"/>
    <col min="2" max="3" width="14.28515625" customWidth="1"/>
    <col min="4" max="4" width="10.7109375" customWidth="1"/>
    <col min="5" max="5" width="9.140625" customWidth="1"/>
    <col min="6" max="16384" width="9.140625" hidden="1"/>
  </cols>
  <sheetData>
    <row r="1" spans="2:4" ht="15" customHeight="1">
      <c r="B1" s="55"/>
      <c r="C1" s="55"/>
      <c r="D1" s="55"/>
    </row>
    <row r="2" spans="2:4" ht="36" customHeight="1">
      <c r="B2" s="1110" t="s">
        <v>1089</v>
      </c>
      <c r="C2" s="1110" t="s">
        <v>0</v>
      </c>
      <c r="D2" s="1110" t="s">
        <v>0</v>
      </c>
    </row>
    <row r="3" spans="2:4" ht="11.25" customHeight="1">
      <c r="B3" s="1263" t="s">
        <v>1090</v>
      </c>
      <c r="C3" s="1263" t="s">
        <v>0</v>
      </c>
      <c r="D3" s="740"/>
    </row>
    <row r="4" spans="2:4" ht="12.75" customHeight="1">
      <c r="B4" s="1262" t="s">
        <v>1091</v>
      </c>
      <c r="C4" s="1262" t="s">
        <v>0</v>
      </c>
      <c r="D4" s="1262" t="s">
        <v>0</v>
      </c>
    </row>
    <row r="5" spans="2:4" ht="12.75" customHeight="1">
      <c r="B5" s="741">
        <v>1</v>
      </c>
      <c r="C5" s="742" t="s">
        <v>1092</v>
      </c>
      <c r="D5" s="743">
        <v>5.2659387698012354</v>
      </c>
    </row>
    <row r="6" spans="2:4" ht="12.75" customHeight="1">
      <c r="B6" s="741">
        <v>2</v>
      </c>
      <c r="C6" s="742" t="s">
        <v>1093</v>
      </c>
      <c r="D6" s="743">
        <v>3.2256060019464301</v>
      </c>
    </row>
    <row r="7" spans="2:4" ht="12.75" customHeight="1">
      <c r="B7" s="741">
        <v>3</v>
      </c>
      <c r="C7" s="742" t="s">
        <v>1094</v>
      </c>
      <c r="D7" s="743">
        <v>2.2858570947314378</v>
      </c>
    </row>
    <row r="8" spans="2:4" ht="12.75" customHeight="1">
      <c r="B8" s="744">
        <v>4</v>
      </c>
      <c r="C8" s="745" t="s">
        <v>1095</v>
      </c>
      <c r="D8" s="746">
        <v>3.4753431485250488</v>
      </c>
    </row>
    <row r="9" spans="2:4" ht="12.75" customHeight="1">
      <c r="B9" s="1262" t="s">
        <v>1096</v>
      </c>
      <c r="C9" s="1262" t="s">
        <v>0</v>
      </c>
      <c r="D9" s="1262" t="s">
        <v>0</v>
      </c>
    </row>
    <row r="10" spans="2:4" ht="12.75" customHeight="1">
      <c r="B10" s="741">
        <v>5</v>
      </c>
      <c r="C10" s="742" t="s">
        <v>1092</v>
      </c>
      <c r="D10" s="747">
        <v>21.870211532466151</v>
      </c>
    </row>
    <row r="11" spans="2:4" ht="12.75" customHeight="1">
      <c r="B11" s="741">
        <v>6</v>
      </c>
      <c r="C11" s="742" t="s">
        <v>1093</v>
      </c>
      <c r="D11" s="747">
        <v>11.934360557970498</v>
      </c>
    </row>
    <row r="12" spans="2:4" ht="12.75" customHeight="1">
      <c r="B12" s="741">
        <v>7</v>
      </c>
      <c r="C12" s="742" t="s">
        <v>1094</v>
      </c>
      <c r="D12" s="747">
        <v>7.2695239972986956</v>
      </c>
    </row>
    <row r="13" spans="2:4" ht="12.75" customHeight="1">
      <c r="B13" s="744">
        <v>8</v>
      </c>
      <c r="C13" s="745" t="s">
        <v>1095</v>
      </c>
      <c r="D13" s="748">
        <v>9.772842195321326</v>
      </c>
    </row>
    <row r="14" spans="2:4" ht="12.75" customHeight="1">
      <c r="B14" s="1262" t="s">
        <v>1087</v>
      </c>
      <c r="C14" s="1262" t="s">
        <v>0</v>
      </c>
      <c r="D14" s="1262" t="s">
        <v>0</v>
      </c>
    </row>
    <row r="15" spans="2:4" ht="12.75" customHeight="1">
      <c r="B15" s="741">
        <v>9</v>
      </c>
      <c r="C15" s="742" t="s">
        <v>1092</v>
      </c>
      <c r="D15" s="749">
        <v>41.773851659999991</v>
      </c>
    </row>
    <row r="16" spans="2:4" ht="12.75" customHeight="1">
      <c r="B16" s="741">
        <v>10</v>
      </c>
      <c r="C16" s="742" t="s">
        <v>1093</v>
      </c>
      <c r="D16" s="749">
        <v>19.081643848076922</v>
      </c>
    </row>
    <row r="17" spans="2:4" ht="12.75" customHeight="1">
      <c r="B17" s="741">
        <v>11</v>
      </c>
      <c r="C17" s="742" t="s">
        <v>1094</v>
      </c>
      <c r="D17" s="749">
        <v>9.8909829499999997</v>
      </c>
    </row>
    <row r="18" spans="2:4" ht="12.75" customHeight="1">
      <c r="B18" s="744">
        <v>12</v>
      </c>
      <c r="C18" s="745" t="s">
        <v>1095</v>
      </c>
      <c r="D18" s="750">
        <v>16.81782158</v>
      </c>
    </row>
    <row r="19" spans="2:4" ht="12.75" customHeight="1">
      <c r="B19" s="1262" t="s">
        <v>1088</v>
      </c>
      <c r="C19" s="1262" t="s">
        <v>0</v>
      </c>
      <c r="D19" s="1262" t="s">
        <v>0</v>
      </c>
    </row>
    <row r="20" spans="2:4" ht="15.75" customHeight="1">
      <c r="B20" s="741">
        <v>13</v>
      </c>
      <c r="C20" s="742" t="s">
        <v>1092</v>
      </c>
      <c r="D20" s="751">
        <v>0</v>
      </c>
    </row>
    <row r="21" spans="2:4" ht="11.25" customHeight="1">
      <c r="B21" s="741">
        <v>14</v>
      </c>
      <c r="C21" s="742" t="s">
        <v>1093</v>
      </c>
      <c r="D21" s="751">
        <v>0</v>
      </c>
    </row>
    <row r="22" spans="2:4" ht="15" customHeight="1">
      <c r="B22" s="741">
        <v>15</v>
      </c>
      <c r="C22" s="742" t="s">
        <v>1094</v>
      </c>
      <c r="D22" s="751">
        <v>0</v>
      </c>
    </row>
    <row r="23" spans="2:4" ht="15" customHeight="1">
      <c r="B23" s="752">
        <v>16</v>
      </c>
      <c r="C23" s="753" t="s">
        <v>1095</v>
      </c>
      <c r="D23" s="754">
        <v>0</v>
      </c>
    </row>
    <row r="24" spans="2:4" ht="15" customHeight="1">
      <c r="B24" s="95"/>
      <c r="C24" s="95"/>
      <c r="D24" s="95"/>
    </row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F61"/>
  <sheetViews>
    <sheetView showGridLines="0" showRowColHeaders="0" zoomScaleNormal="100" workbookViewId="0">
      <selection activeCell="C15" sqref="C15"/>
    </sheetView>
  </sheetViews>
  <sheetFormatPr baseColWidth="10" defaultColWidth="0" defaultRowHeight="12.75" zeroHeight="1"/>
  <cols>
    <col min="1" max="1" width="9.5703125" customWidth="1"/>
    <col min="2" max="2" width="21.42578125" customWidth="1"/>
    <col min="3" max="3" width="7.85546875" customWidth="1"/>
    <col min="4" max="4" width="13.7109375" customWidth="1"/>
    <col min="5" max="5" width="9.140625" customWidth="1"/>
    <col min="6" max="6" width="0" hidden="1" customWidth="1"/>
    <col min="7" max="16384" width="9.140625" hidden="1"/>
  </cols>
  <sheetData>
    <row r="1" spans="2:4" ht="12.75" customHeight="1">
      <c r="B1" s="708"/>
      <c r="C1" s="708"/>
      <c r="D1" s="708"/>
    </row>
    <row r="2" spans="2:4" ht="30" customHeight="1">
      <c r="B2" s="1258" t="s">
        <v>1101</v>
      </c>
      <c r="C2" s="1258" t="s">
        <v>0</v>
      </c>
      <c r="D2" s="1258" t="s">
        <v>0</v>
      </c>
    </row>
    <row r="3" spans="2:4" ht="12.75" customHeight="1">
      <c r="B3" s="755" t="s">
        <v>1102</v>
      </c>
      <c r="C3" s="756"/>
      <c r="D3" s="756"/>
    </row>
    <row r="4" spans="2:4" ht="30.75" customHeight="1">
      <c r="B4" s="757"/>
      <c r="C4" s="758" t="s">
        <v>1097</v>
      </c>
      <c r="D4" s="759" t="s">
        <v>1103</v>
      </c>
    </row>
    <row r="5" spans="2:4" ht="22.5" customHeight="1">
      <c r="B5" s="760" t="s">
        <v>1104</v>
      </c>
      <c r="C5" s="761">
        <v>120.3</v>
      </c>
      <c r="D5" s="762">
        <v>9.6</v>
      </c>
    </row>
    <row r="6" spans="2:4" ht="12.75" customHeight="1">
      <c r="B6" s="763" t="s">
        <v>1105</v>
      </c>
      <c r="C6" s="764"/>
      <c r="D6" s="765">
        <v>3.4750000000000001</v>
      </c>
    </row>
    <row r="7" spans="2:4" ht="12.75" customHeight="1">
      <c r="B7" s="766" t="s">
        <v>1106</v>
      </c>
      <c r="C7" s="767"/>
      <c r="D7" s="768">
        <v>9.6</v>
      </c>
    </row>
    <row r="8" spans="2:4" ht="22.5" customHeight="1">
      <c r="B8" s="769" t="s">
        <v>1107</v>
      </c>
      <c r="C8" s="770">
        <v>367.2</v>
      </c>
      <c r="D8" s="771">
        <v>29.4</v>
      </c>
    </row>
    <row r="9" spans="2:4" ht="12.75" customHeight="1">
      <c r="B9" s="763" t="s">
        <v>1108</v>
      </c>
      <c r="C9" s="764"/>
      <c r="D9" s="765">
        <v>9.8000000000000007</v>
      </c>
    </row>
    <row r="10" spans="2:4" ht="12.75" customHeight="1">
      <c r="B10" s="766" t="s">
        <v>1106</v>
      </c>
      <c r="C10" s="767"/>
      <c r="D10" s="768">
        <v>29.4</v>
      </c>
    </row>
    <row r="11" spans="2:4" ht="12.75" customHeight="1">
      <c r="B11" s="769" t="s">
        <v>1098</v>
      </c>
      <c r="C11" s="770">
        <v>251.2</v>
      </c>
      <c r="D11" s="771">
        <v>20.100000000000001</v>
      </c>
    </row>
    <row r="12" spans="2:4" ht="12.75" customHeight="1">
      <c r="B12" s="763" t="s">
        <v>1109</v>
      </c>
      <c r="C12" s="764"/>
      <c r="D12" s="765">
        <v>16.8</v>
      </c>
    </row>
    <row r="13" spans="2:4" ht="12.75" customHeight="1">
      <c r="B13" s="766" t="s">
        <v>1110</v>
      </c>
      <c r="C13" s="767"/>
      <c r="D13" s="768">
        <v>20.100000000000001</v>
      </c>
    </row>
    <row r="14" spans="2:4" ht="12.75" customHeight="1">
      <c r="B14" s="772" t="s">
        <v>1099</v>
      </c>
      <c r="C14" s="770">
        <v>0</v>
      </c>
      <c r="D14" s="771">
        <v>0</v>
      </c>
    </row>
    <row r="15" spans="2:4" ht="12.75" customHeight="1">
      <c r="B15" s="763" t="s">
        <v>1109</v>
      </c>
      <c r="C15" s="764"/>
      <c r="D15" s="765">
        <v>0</v>
      </c>
    </row>
    <row r="16" spans="2:4" ht="12.75" customHeight="1">
      <c r="B16" s="766" t="s">
        <v>1110</v>
      </c>
      <c r="C16" s="767"/>
      <c r="D16" s="768">
        <v>0</v>
      </c>
    </row>
    <row r="17" spans="2:4" ht="12.75" customHeight="1">
      <c r="B17" s="773" t="s">
        <v>1111</v>
      </c>
      <c r="C17" s="774"/>
      <c r="D17" s="775">
        <v>0</v>
      </c>
    </row>
    <row r="18" spans="2:4" ht="12.75" customHeight="1">
      <c r="B18" s="776" t="s">
        <v>1100</v>
      </c>
      <c r="C18" s="777">
        <v>738.7</v>
      </c>
      <c r="D18" s="777">
        <v>59.1</v>
      </c>
    </row>
    <row r="19" spans="2:4" ht="12.75" customHeight="1">
      <c r="B19" s="729"/>
      <c r="C19" s="729"/>
      <c r="D19" s="729"/>
    </row>
    <row r="20" spans="2:4" ht="12.75" hidden="1" customHeight="1">
      <c r="B20" s="708"/>
      <c r="C20" s="708"/>
      <c r="D20" s="708"/>
    </row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dimension ref="A1:K58"/>
  <sheetViews>
    <sheetView showGridLines="0" showRowColHeaders="0" zoomScaleNormal="100" workbookViewId="0">
      <selection activeCell="J14" sqref="J14"/>
    </sheetView>
  </sheetViews>
  <sheetFormatPr baseColWidth="10" defaultColWidth="0" defaultRowHeight="12.75" zeroHeight="1"/>
  <cols>
    <col min="1" max="1" width="9.140625" customWidth="1"/>
    <col min="2" max="2" width="4.7109375" customWidth="1"/>
    <col min="3" max="3" width="46.140625" customWidth="1"/>
    <col min="4" max="4" width="7.7109375" customWidth="1"/>
    <col min="5" max="5" width="5.28515625" customWidth="1"/>
    <col min="6" max="6" width="6.42578125" customWidth="1"/>
    <col min="7" max="7" width="12.5703125" customWidth="1"/>
    <col min="8" max="8" width="9" customWidth="1"/>
    <col min="9" max="9" width="8.5703125" customWidth="1"/>
    <col min="10" max="10" width="13.7109375" customWidth="1"/>
    <col min="11" max="11" width="9.140625" customWidth="1"/>
    <col min="12" max="16384" width="9.140625" hidden="1"/>
  </cols>
  <sheetData>
    <row r="1" spans="2:10" ht="12.75" customHeight="1">
      <c r="B1" s="597"/>
      <c r="C1" s="597"/>
      <c r="D1" s="597"/>
      <c r="E1" s="597"/>
      <c r="F1" s="597"/>
      <c r="G1" s="597"/>
      <c r="H1" s="597"/>
      <c r="I1" s="597"/>
      <c r="J1" s="597"/>
    </row>
    <row r="2" spans="2:10" ht="12.75" customHeight="1">
      <c r="B2" s="1258" t="s">
        <v>1120</v>
      </c>
      <c r="C2" s="1258" t="s">
        <v>0</v>
      </c>
      <c r="D2" s="1258" t="s">
        <v>0</v>
      </c>
      <c r="E2" s="1258" t="s">
        <v>0</v>
      </c>
      <c r="F2" s="1258" t="s">
        <v>0</v>
      </c>
      <c r="G2" s="1258" t="s">
        <v>0</v>
      </c>
      <c r="H2" s="1258" t="s">
        <v>0</v>
      </c>
      <c r="I2" s="1258" t="s">
        <v>0</v>
      </c>
      <c r="J2" s="597"/>
    </row>
    <row r="3" spans="2:10" ht="12.75" customHeight="1">
      <c r="B3" s="755" t="s">
        <v>1121</v>
      </c>
      <c r="C3" s="778"/>
      <c r="D3" s="779" t="s">
        <v>1122</v>
      </c>
      <c r="E3" s="779" t="s">
        <v>1122</v>
      </c>
      <c r="F3" s="779" t="s">
        <v>1122</v>
      </c>
      <c r="G3" s="779"/>
      <c r="H3" s="779"/>
      <c r="I3" s="779"/>
      <c r="J3" s="779"/>
    </row>
    <row r="4" spans="2:10" ht="40.5" customHeight="1">
      <c r="B4" s="780"/>
      <c r="C4" s="781"/>
      <c r="D4" s="782" t="s">
        <v>1112</v>
      </c>
      <c r="E4" s="783" t="s">
        <v>1113</v>
      </c>
      <c r="F4" s="784" t="s">
        <v>1114</v>
      </c>
      <c r="G4" s="785" t="s">
        <v>1115</v>
      </c>
      <c r="H4" s="784" t="s">
        <v>1123</v>
      </c>
      <c r="I4" s="786" t="s">
        <v>1124</v>
      </c>
      <c r="J4" s="786" t="s">
        <v>1125</v>
      </c>
    </row>
    <row r="5" spans="2:10" ht="11.25" customHeight="1">
      <c r="B5" s="787">
        <v>1</v>
      </c>
      <c r="C5" s="788" t="s">
        <v>1126</v>
      </c>
      <c r="D5" s="789">
        <v>109</v>
      </c>
      <c r="E5" s="789">
        <v>425</v>
      </c>
      <c r="F5" s="789">
        <v>290</v>
      </c>
      <c r="G5" s="789">
        <v>0</v>
      </c>
      <c r="H5" s="789">
        <v>0</v>
      </c>
      <c r="I5" s="790">
        <v>824</v>
      </c>
      <c r="J5" s="789">
        <v>66</v>
      </c>
    </row>
    <row r="6" spans="2:10" ht="11.25" customHeight="1">
      <c r="B6" s="791" t="s">
        <v>1116</v>
      </c>
      <c r="C6" s="792" t="s">
        <v>1127</v>
      </c>
      <c r="D6" s="793">
        <v>70</v>
      </c>
      <c r="E6" s="793">
        <v>317</v>
      </c>
      <c r="F6" s="793">
        <v>0</v>
      </c>
      <c r="G6" s="793">
        <v>0</v>
      </c>
      <c r="H6" s="793">
        <v>0</v>
      </c>
      <c r="I6" s="793">
        <v>386</v>
      </c>
      <c r="J6" s="793">
        <v>31</v>
      </c>
    </row>
    <row r="7" spans="2:10" ht="11.25" customHeight="1">
      <c r="B7" s="787" t="s">
        <v>1117</v>
      </c>
      <c r="C7" s="794" t="s">
        <v>1128</v>
      </c>
      <c r="D7" s="789">
        <v>39</v>
      </c>
      <c r="E7" s="789">
        <v>108</v>
      </c>
      <c r="F7" s="789">
        <v>290</v>
      </c>
      <c r="G7" s="789">
        <v>0</v>
      </c>
      <c r="H7" s="789">
        <v>0</v>
      </c>
      <c r="I7" s="789">
        <v>437</v>
      </c>
      <c r="J7" s="789">
        <v>35</v>
      </c>
    </row>
    <row r="8" spans="2:10" ht="11.25" customHeight="1">
      <c r="B8" s="791">
        <v>2</v>
      </c>
      <c r="C8" s="792" t="s">
        <v>1129</v>
      </c>
      <c r="D8" s="793">
        <v>11</v>
      </c>
      <c r="E8" s="793">
        <v>67</v>
      </c>
      <c r="F8" s="793">
        <v>-80</v>
      </c>
      <c r="G8" s="793">
        <v>0</v>
      </c>
      <c r="H8" s="793">
        <v>0</v>
      </c>
      <c r="I8" s="793">
        <v>-2</v>
      </c>
      <c r="J8" s="793">
        <v>0</v>
      </c>
    </row>
    <row r="9" spans="2:10" ht="11.25" customHeight="1">
      <c r="B9" s="791">
        <v>3</v>
      </c>
      <c r="C9" s="792" t="s">
        <v>1130</v>
      </c>
      <c r="D9" s="793">
        <v>-1</v>
      </c>
      <c r="E9" s="793">
        <v>0</v>
      </c>
      <c r="F9" s="793">
        <v>0</v>
      </c>
      <c r="G9" s="793">
        <v>0</v>
      </c>
      <c r="H9" s="793">
        <v>0</v>
      </c>
      <c r="I9" s="793">
        <v>-1</v>
      </c>
      <c r="J9" s="793">
        <v>0</v>
      </c>
    </row>
    <row r="10" spans="2:10" ht="11.25" customHeight="1">
      <c r="B10" s="791">
        <v>4</v>
      </c>
      <c r="C10" s="792" t="s">
        <v>1131</v>
      </c>
      <c r="D10" s="793">
        <v>0</v>
      </c>
      <c r="E10" s="793">
        <v>0</v>
      </c>
      <c r="F10" s="793">
        <v>0</v>
      </c>
      <c r="G10" s="793">
        <v>0</v>
      </c>
      <c r="H10" s="793">
        <v>0</v>
      </c>
      <c r="I10" s="793">
        <v>0</v>
      </c>
      <c r="J10" s="793">
        <v>0</v>
      </c>
    </row>
    <row r="11" spans="2:10" ht="11.25" customHeight="1">
      <c r="B11" s="791">
        <v>5</v>
      </c>
      <c r="C11" s="792" t="s">
        <v>1132</v>
      </c>
      <c r="D11" s="793">
        <v>0</v>
      </c>
      <c r="E11" s="793">
        <v>0</v>
      </c>
      <c r="F11" s="793">
        <v>0</v>
      </c>
      <c r="G11" s="793">
        <v>0</v>
      </c>
      <c r="H11" s="793">
        <v>0</v>
      </c>
      <c r="I11" s="793">
        <v>0</v>
      </c>
      <c r="J11" s="793">
        <v>0</v>
      </c>
    </row>
    <row r="12" spans="2:10" ht="11.25" customHeight="1">
      <c r="B12" s="791">
        <v>6</v>
      </c>
      <c r="C12" s="792" t="s">
        <v>1133</v>
      </c>
      <c r="D12" s="793">
        <v>0</v>
      </c>
      <c r="E12" s="793">
        <v>0</v>
      </c>
      <c r="F12" s="793">
        <v>0</v>
      </c>
      <c r="G12" s="793">
        <v>0</v>
      </c>
      <c r="H12" s="793">
        <v>0</v>
      </c>
      <c r="I12" s="793">
        <v>0</v>
      </c>
      <c r="J12" s="793">
        <v>0</v>
      </c>
    </row>
    <row r="13" spans="2:10" ht="11.25" customHeight="1">
      <c r="B13" s="791">
        <v>7</v>
      </c>
      <c r="C13" s="792" t="s">
        <v>1134</v>
      </c>
      <c r="D13" s="793">
        <v>0</v>
      </c>
      <c r="E13" s="793">
        <v>0</v>
      </c>
      <c r="F13" s="793">
        <v>0</v>
      </c>
      <c r="G13" s="793">
        <v>0</v>
      </c>
      <c r="H13" s="793">
        <v>0</v>
      </c>
      <c r="I13" s="793">
        <v>0</v>
      </c>
      <c r="J13" s="793">
        <v>0</v>
      </c>
    </row>
    <row r="14" spans="2:10" ht="11.25" customHeight="1">
      <c r="B14" s="787" t="s">
        <v>1118</v>
      </c>
      <c r="C14" s="794" t="s">
        <v>1135</v>
      </c>
      <c r="D14" s="789">
        <v>48</v>
      </c>
      <c r="E14" s="789">
        <v>175</v>
      </c>
      <c r="F14" s="789">
        <v>210</v>
      </c>
      <c r="G14" s="789">
        <v>0</v>
      </c>
      <c r="H14" s="789">
        <v>0</v>
      </c>
      <c r="I14" s="789">
        <v>434</v>
      </c>
      <c r="J14" s="789">
        <v>35</v>
      </c>
    </row>
    <row r="15" spans="2:10" ht="11.25" customHeight="1">
      <c r="B15" s="791" t="s">
        <v>1119</v>
      </c>
      <c r="C15" s="792" t="s">
        <v>1127</v>
      </c>
      <c r="D15" s="793">
        <v>72</v>
      </c>
      <c r="E15" s="793">
        <v>192</v>
      </c>
      <c r="F15" s="793">
        <v>41</v>
      </c>
      <c r="G15" s="793">
        <v>0</v>
      </c>
      <c r="H15" s="793">
        <v>0</v>
      </c>
      <c r="I15" s="793">
        <v>305</v>
      </c>
      <c r="J15" s="793">
        <v>24</v>
      </c>
    </row>
    <row r="16" spans="2:10" ht="11.25" customHeight="1">
      <c r="B16" s="795">
        <v>8</v>
      </c>
      <c r="C16" s="796" t="s">
        <v>1136</v>
      </c>
      <c r="D16" s="797">
        <v>120</v>
      </c>
      <c r="E16" s="797">
        <v>367</v>
      </c>
      <c r="F16" s="797">
        <v>251</v>
      </c>
      <c r="G16" s="797">
        <v>0</v>
      </c>
      <c r="H16" s="797">
        <v>0</v>
      </c>
      <c r="I16" s="797">
        <v>739</v>
      </c>
      <c r="J16" s="797">
        <v>59</v>
      </c>
    </row>
    <row r="17" spans="2:10" ht="12.75" customHeight="1">
      <c r="B17" s="798"/>
      <c r="C17" s="798"/>
      <c r="D17" s="798"/>
      <c r="E17" s="798"/>
      <c r="F17" s="798"/>
      <c r="G17" s="798"/>
      <c r="H17" s="798"/>
      <c r="I17" s="798"/>
      <c r="J17" s="798"/>
    </row>
    <row r="18" spans="2:10" ht="12.75" hidden="1" customHeight="1">
      <c r="B18" s="597"/>
      <c r="C18" s="597"/>
      <c r="D18" s="597"/>
      <c r="E18" s="597"/>
      <c r="F18" s="597"/>
      <c r="G18" s="597"/>
      <c r="H18" s="597"/>
      <c r="I18" s="597"/>
      <c r="J18" s="597"/>
    </row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horizontalDpi="72" verticalDpi="72" r:id="rId1"/>
  <headerFooter alignWithMargins="0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B1:I46"/>
  <sheetViews>
    <sheetView showGridLines="0" showRowColHeaders="0" topLeftCell="B1" zoomScaleNormal="100" workbookViewId="0">
      <selection activeCell="I4" sqref="I4"/>
    </sheetView>
  </sheetViews>
  <sheetFormatPr baseColWidth="10" defaultColWidth="0" defaultRowHeight="12.75" zeroHeight="1"/>
  <cols>
    <col min="1" max="1" width="11.42578125" hidden="1" customWidth="1"/>
    <col min="2" max="9" width="11.42578125" customWidth="1"/>
    <col min="10" max="16384" width="11.42578125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</sheetData>
  <pageMargins left="0.70866141732283472" right="0.70866141732283472" top="0.74803149606299213" bottom="0.74803149606299213" header="0.31496062992125984" footer="0.31496062992125984"/>
  <pageSetup paperSize="9" scale="97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dimension ref="A1:K171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0.85546875" customWidth="1"/>
    <col min="3" max="3" width="15.85546875" customWidth="1"/>
    <col min="4" max="8" width="12.140625" customWidth="1"/>
    <col min="9" max="9" width="13.5703125" customWidth="1"/>
    <col min="10" max="10" width="12.140625" customWidth="1"/>
    <col min="11" max="11" width="9.140625" customWidth="1"/>
    <col min="12" max="16384" width="9.140625" hidden="1"/>
  </cols>
  <sheetData>
    <row r="1" spans="2:10" ht="12.75" customHeight="1">
      <c r="B1" s="499"/>
      <c r="C1" s="499"/>
      <c r="D1" s="499"/>
      <c r="E1" s="499"/>
      <c r="F1" s="499"/>
      <c r="G1" s="499"/>
      <c r="H1" s="499"/>
      <c r="I1" s="499"/>
      <c r="J1" s="499"/>
    </row>
    <row r="2" spans="2:10" ht="15.75" customHeight="1">
      <c r="B2" s="498" t="s">
        <v>1137</v>
      </c>
      <c r="C2" s="499"/>
      <c r="D2" s="499"/>
      <c r="E2" s="499"/>
      <c r="F2" s="499"/>
      <c r="G2" s="499"/>
      <c r="H2" s="499"/>
      <c r="I2" s="499"/>
      <c r="J2" s="499"/>
    </row>
    <row r="3" spans="2:10" ht="12.75" customHeight="1">
      <c r="B3" s="533"/>
      <c r="C3" s="499"/>
      <c r="D3" s="499"/>
      <c r="E3" s="499"/>
      <c r="F3" s="499"/>
      <c r="G3" s="499"/>
      <c r="H3" s="533"/>
      <c r="I3" s="499"/>
      <c r="J3" s="499"/>
    </row>
    <row r="4" spans="2:10" ht="13.5" customHeight="1" thickBot="1">
      <c r="B4" s="1269" t="s">
        <v>1180</v>
      </c>
      <c r="C4" s="1269" t="s">
        <v>0</v>
      </c>
      <c r="D4" s="1269" t="s">
        <v>0</v>
      </c>
      <c r="E4" s="799"/>
      <c r="F4" s="799"/>
      <c r="G4" s="799"/>
      <c r="H4" s="799"/>
      <c r="I4" s="799"/>
      <c r="J4" s="799"/>
    </row>
    <row r="5" spans="2:10" ht="12.75" customHeight="1">
      <c r="B5" s="1270" t="s">
        <v>1181</v>
      </c>
      <c r="C5" s="1270" t="s">
        <v>0</v>
      </c>
      <c r="D5" s="1270" t="s">
        <v>0</v>
      </c>
      <c r="E5" s="800"/>
      <c r="F5" s="800"/>
      <c r="G5" s="800"/>
      <c r="H5" s="800"/>
      <c r="I5" s="800"/>
      <c r="J5" s="801"/>
    </row>
    <row r="6" spans="2:10" ht="30.75" customHeight="1">
      <c r="B6" s="802" t="s">
        <v>1182</v>
      </c>
      <c r="C6" s="504" t="s">
        <v>1183</v>
      </c>
      <c r="D6" s="503" t="s">
        <v>1184</v>
      </c>
      <c r="E6" s="504" t="s">
        <v>1175</v>
      </c>
      <c r="F6" s="504" t="s">
        <v>1176</v>
      </c>
      <c r="G6" s="504" t="s">
        <v>1185</v>
      </c>
      <c r="H6" s="504" t="s">
        <v>1186</v>
      </c>
      <c r="I6" s="504" t="s">
        <v>1187</v>
      </c>
      <c r="J6" s="504" t="s">
        <v>1188</v>
      </c>
    </row>
    <row r="7" spans="2:10" ht="18" customHeight="1">
      <c r="B7" s="803" t="s">
        <v>1189</v>
      </c>
      <c r="C7" s="507" t="s">
        <v>1139</v>
      </c>
      <c r="D7" s="475">
        <v>2651.6619999999998</v>
      </c>
      <c r="E7" s="475">
        <v>2651.6619999999998</v>
      </c>
      <c r="F7" s="507" t="s">
        <v>1140</v>
      </c>
      <c r="G7" s="475">
        <v>9760.8230000000003</v>
      </c>
      <c r="H7" s="507" t="s">
        <v>1141</v>
      </c>
      <c r="I7" s="475">
        <v>62.633000000000003</v>
      </c>
      <c r="J7" s="475">
        <v>780.86599999999999</v>
      </c>
    </row>
    <row r="8" spans="2:10" ht="18" customHeight="1">
      <c r="B8" s="803" t="s">
        <v>1190</v>
      </c>
      <c r="C8" s="507" t="s">
        <v>1142</v>
      </c>
      <c r="D8" s="475">
        <v>5394.3670000000002</v>
      </c>
      <c r="E8" s="475">
        <v>5394.3670000000002</v>
      </c>
      <c r="F8" s="507" t="s">
        <v>1140</v>
      </c>
      <c r="G8" s="475">
        <v>7204.0379999999996</v>
      </c>
      <c r="H8" s="507" t="s">
        <v>1143</v>
      </c>
      <c r="I8" s="475">
        <v>10.317</v>
      </c>
      <c r="J8" s="475">
        <v>576.32299999999998</v>
      </c>
    </row>
    <row r="9" spans="2:10" ht="18" customHeight="1">
      <c r="B9" s="803" t="s">
        <v>1191</v>
      </c>
      <c r="C9" s="507" t="s">
        <v>1144</v>
      </c>
      <c r="D9" s="475">
        <v>4.6749999999999998</v>
      </c>
      <c r="E9" s="475">
        <v>4.6749999999999998</v>
      </c>
      <c r="F9" s="507" t="s">
        <v>1140</v>
      </c>
      <c r="G9" s="475">
        <v>32.488</v>
      </c>
      <c r="H9" s="507" t="s">
        <v>1145</v>
      </c>
      <c r="I9" s="475">
        <v>0</v>
      </c>
      <c r="J9" s="475">
        <v>2.5990000000000002</v>
      </c>
    </row>
    <row r="10" spans="2:10" ht="18" customHeight="1">
      <c r="B10" s="803" t="s">
        <v>1192</v>
      </c>
      <c r="C10" s="507" t="s">
        <v>1146</v>
      </c>
      <c r="D10" s="475">
        <v>933.32899999999995</v>
      </c>
      <c r="E10" s="475">
        <v>940.01900000000001</v>
      </c>
      <c r="F10" s="507" t="s">
        <v>1140</v>
      </c>
      <c r="G10" s="475">
        <v>2350.0479999999998</v>
      </c>
      <c r="H10" s="507" t="s">
        <v>1147</v>
      </c>
      <c r="I10" s="475">
        <v>0</v>
      </c>
      <c r="J10" s="475">
        <v>188.00399999999999</v>
      </c>
    </row>
    <row r="11" spans="2:10" ht="18" customHeight="1">
      <c r="B11" s="804" t="s">
        <v>1148</v>
      </c>
      <c r="C11" s="805"/>
      <c r="D11" s="806"/>
      <c r="E11" s="806">
        <v>8990.7240000000002</v>
      </c>
      <c r="F11" s="805" t="s">
        <v>1140</v>
      </c>
      <c r="G11" s="806">
        <v>19347.397000000001</v>
      </c>
      <c r="H11" s="805" t="s">
        <v>1149</v>
      </c>
      <c r="I11" s="806">
        <v>72.95</v>
      </c>
      <c r="J11" s="806">
        <v>1547.7919999999999</v>
      </c>
    </row>
    <row r="12" spans="2:10" ht="12.75" customHeight="1">
      <c r="B12" s="1271" t="s">
        <v>1532</v>
      </c>
      <c r="C12" s="1271" t="s">
        <v>0</v>
      </c>
      <c r="D12" s="1271" t="s">
        <v>0</v>
      </c>
      <c r="E12" s="807"/>
      <c r="F12" s="807"/>
      <c r="G12" s="807"/>
      <c r="H12" s="807"/>
      <c r="I12" s="807"/>
      <c r="J12" s="807"/>
    </row>
    <row r="13" spans="2:10" ht="12.75" customHeight="1">
      <c r="B13" s="499"/>
      <c r="C13" s="499"/>
      <c r="D13" s="533"/>
      <c r="E13" s="533"/>
      <c r="F13" s="533"/>
      <c r="G13" s="533"/>
      <c r="H13" s="533"/>
      <c r="I13" s="533"/>
      <c r="J13" s="499"/>
    </row>
    <row r="14" spans="2:10" ht="12.75" customHeight="1">
      <c r="B14" s="499"/>
      <c r="C14" s="499"/>
      <c r="D14" s="533"/>
      <c r="E14" s="533"/>
      <c r="F14" s="533"/>
      <c r="G14" s="533"/>
      <c r="H14" s="533"/>
      <c r="I14" s="533"/>
      <c r="J14" s="499"/>
    </row>
    <row r="15" spans="2:10" ht="12.75" customHeight="1">
      <c r="B15" s="499"/>
      <c r="C15" s="499"/>
      <c r="D15" s="533"/>
      <c r="E15" s="533"/>
      <c r="F15" s="533"/>
      <c r="G15" s="533"/>
      <c r="H15" s="533"/>
      <c r="I15" s="533"/>
      <c r="J15" s="499"/>
    </row>
    <row r="16" spans="2:10" ht="15.75" customHeight="1">
      <c r="B16" s="498"/>
      <c r="C16" s="499"/>
      <c r="D16" s="842"/>
      <c r="E16" s="842"/>
      <c r="F16" s="533"/>
      <c r="G16" s="842"/>
      <c r="H16" s="533"/>
      <c r="I16" s="533"/>
      <c r="J16" s="499"/>
    </row>
    <row r="17" spans="2:10" ht="13.5" customHeight="1" thickBot="1">
      <c r="B17" s="500" t="s">
        <v>1193</v>
      </c>
      <c r="C17" s="499"/>
      <c r="D17" s="808"/>
      <c r="E17" s="808"/>
      <c r="F17" s="799"/>
      <c r="G17" s="808"/>
      <c r="H17" s="533"/>
      <c r="I17" s="533"/>
      <c r="J17" s="499"/>
    </row>
    <row r="18" spans="2:10" ht="12.75" customHeight="1">
      <c r="B18" s="1272" t="s">
        <v>1181</v>
      </c>
      <c r="C18" s="1272" t="s">
        <v>0</v>
      </c>
      <c r="D18" s="809"/>
      <c r="E18" s="809"/>
      <c r="F18" s="809"/>
      <c r="G18" s="809"/>
      <c r="H18" s="810"/>
      <c r="I18" s="810"/>
      <c r="J18" s="810"/>
    </row>
    <row r="19" spans="2:10" ht="30.75" customHeight="1">
      <c r="B19" s="496" t="s">
        <v>1194</v>
      </c>
      <c r="C19" s="496" t="s">
        <v>1195</v>
      </c>
      <c r="D19" s="496" t="s">
        <v>1196</v>
      </c>
      <c r="E19" s="496" t="s">
        <v>1175</v>
      </c>
      <c r="F19" s="496" t="s">
        <v>1176</v>
      </c>
      <c r="G19" s="496" t="s">
        <v>1185</v>
      </c>
      <c r="H19" s="496" t="s">
        <v>1186</v>
      </c>
      <c r="I19" s="496" t="s">
        <v>1187</v>
      </c>
      <c r="J19" s="496" t="s">
        <v>1177</v>
      </c>
    </row>
    <row r="20" spans="2:10" ht="12.75" customHeight="1">
      <c r="B20" s="505" t="s">
        <v>1150</v>
      </c>
      <c r="C20" s="507" t="s">
        <v>1151</v>
      </c>
      <c r="D20" s="443">
        <v>1422.308</v>
      </c>
      <c r="E20" s="443">
        <v>1422.308</v>
      </c>
      <c r="F20" s="507" t="s">
        <v>1140</v>
      </c>
      <c r="G20" s="443">
        <v>1380.723</v>
      </c>
      <c r="H20" s="507" t="s">
        <v>1152</v>
      </c>
      <c r="I20" s="443">
        <v>1.169</v>
      </c>
      <c r="J20" s="443">
        <v>110.458</v>
      </c>
    </row>
    <row r="21" spans="2:10" ht="12.75" customHeight="1">
      <c r="B21" s="505" t="s">
        <v>1153</v>
      </c>
      <c r="C21" s="507" t="s">
        <v>750</v>
      </c>
      <c r="D21" s="443">
        <v>2803.0189999999998</v>
      </c>
      <c r="E21" s="443">
        <v>2803.0189999999998</v>
      </c>
      <c r="F21" s="507" t="s">
        <v>1140</v>
      </c>
      <c r="G21" s="443">
        <v>3788.27</v>
      </c>
      <c r="H21" s="507" t="s">
        <v>1154</v>
      </c>
      <c r="I21" s="443">
        <v>4.532</v>
      </c>
      <c r="J21" s="443">
        <v>303.06200000000001</v>
      </c>
    </row>
    <row r="22" spans="2:10" ht="12.75" customHeight="1">
      <c r="B22" s="505" t="s">
        <v>1155</v>
      </c>
      <c r="C22" s="507" t="s">
        <v>533</v>
      </c>
      <c r="D22" s="443">
        <v>1088.9349999999999</v>
      </c>
      <c r="E22" s="443">
        <v>1088.9349999999999</v>
      </c>
      <c r="F22" s="507" t="s">
        <v>1140</v>
      </c>
      <c r="G22" s="443">
        <v>1823.2159999999999</v>
      </c>
      <c r="H22" s="507" t="s">
        <v>1156</v>
      </c>
      <c r="I22" s="443">
        <v>2.83</v>
      </c>
      <c r="J22" s="443">
        <v>145.857</v>
      </c>
    </row>
    <row r="23" spans="2:10" ht="12.75" customHeight="1">
      <c r="B23" s="505" t="s">
        <v>1157</v>
      </c>
      <c r="C23" s="507" t="s">
        <v>530</v>
      </c>
      <c r="D23" s="443">
        <v>18.236000000000001</v>
      </c>
      <c r="E23" s="443">
        <v>18.236000000000001</v>
      </c>
      <c r="F23" s="507" t="s">
        <v>1140</v>
      </c>
      <c r="G23" s="443">
        <v>41.701999999999998</v>
      </c>
      <c r="H23" s="507" t="s">
        <v>1158</v>
      </c>
      <c r="I23" s="443">
        <v>0.105</v>
      </c>
      <c r="J23" s="443">
        <v>3.3359999999999999</v>
      </c>
    </row>
    <row r="24" spans="2:10" ht="12.75" customHeight="1">
      <c r="B24" s="505" t="s">
        <v>1159</v>
      </c>
      <c r="C24" s="507" t="s">
        <v>1160</v>
      </c>
      <c r="D24" s="443">
        <v>60.816000000000003</v>
      </c>
      <c r="E24" s="443">
        <v>60.816000000000003</v>
      </c>
      <c r="F24" s="507" t="s">
        <v>1140</v>
      </c>
      <c r="G24" s="443">
        <v>170.126</v>
      </c>
      <c r="H24" s="507" t="s">
        <v>1161</v>
      </c>
      <c r="I24" s="443">
        <v>0.73199999999999998</v>
      </c>
      <c r="J24" s="443">
        <v>13.61</v>
      </c>
    </row>
    <row r="25" spans="2:10" ht="12.75" customHeight="1">
      <c r="B25" s="505" t="s">
        <v>1162</v>
      </c>
      <c r="C25" s="507" t="s">
        <v>1163</v>
      </c>
      <c r="D25" s="443">
        <v>0</v>
      </c>
      <c r="E25" s="443">
        <v>0</v>
      </c>
      <c r="F25" s="507" t="s">
        <v>1140</v>
      </c>
      <c r="G25" s="443">
        <v>0</v>
      </c>
      <c r="H25" s="507" t="s">
        <v>1164</v>
      </c>
      <c r="I25" s="443">
        <v>0</v>
      </c>
      <c r="J25" s="443">
        <v>0</v>
      </c>
    </row>
    <row r="26" spans="2:10" ht="12.75" customHeight="1">
      <c r="B26" s="505" t="s">
        <v>1165</v>
      </c>
      <c r="C26" s="507" t="s">
        <v>107</v>
      </c>
      <c r="D26" s="443">
        <v>0</v>
      </c>
      <c r="E26" s="443">
        <v>0</v>
      </c>
      <c r="F26" s="507" t="s">
        <v>107</v>
      </c>
      <c r="G26" s="443">
        <v>0</v>
      </c>
      <c r="H26" s="507" t="s">
        <v>107</v>
      </c>
      <c r="I26" s="443">
        <v>0</v>
      </c>
      <c r="J26" s="443">
        <v>0</v>
      </c>
    </row>
    <row r="27" spans="2:10" ht="12.75" customHeight="1">
      <c r="B27" s="811" t="s">
        <v>1166</v>
      </c>
      <c r="C27" s="812" t="s">
        <v>108</v>
      </c>
      <c r="D27" s="813">
        <v>5393.3140000000003</v>
      </c>
      <c r="E27" s="813">
        <v>5393.3140000000003</v>
      </c>
      <c r="F27" s="812" t="s">
        <v>1140</v>
      </c>
      <c r="G27" s="813">
        <v>7204.0379999999996</v>
      </c>
      <c r="H27" s="812" t="s">
        <v>1167</v>
      </c>
      <c r="I27" s="813">
        <v>9.3689999999999998</v>
      </c>
      <c r="J27" s="813">
        <v>576.32299999999998</v>
      </c>
    </row>
    <row r="28" spans="2:10" ht="12.75" customHeight="1">
      <c r="B28" s="814" t="s">
        <v>1168</v>
      </c>
      <c r="C28" s="515" t="s">
        <v>268</v>
      </c>
      <c r="D28" s="815">
        <v>1.0529999999999999</v>
      </c>
      <c r="E28" s="815">
        <v>1.0529999999999999</v>
      </c>
      <c r="F28" s="515" t="s">
        <v>1140</v>
      </c>
      <c r="G28" s="815">
        <v>0</v>
      </c>
      <c r="H28" s="515" t="s">
        <v>107</v>
      </c>
      <c r="I28" s="815">
        <v>0.94799999999999995</v>
      </c>
      <c r="J28" s="815">
        <v>0</v>
      </c>
    </row>
    <row r="29" spans="2:10" ht="12.75" customHeight="1">
      <c r="B29" s="517" t="s">
        <v>1169</v>
      </c>
      <c r="C29" s="816" t="s">
        <v>1170</v>
      </c>
      <c r="D29" s="817">
        <v>5394.3670000000002</v>
      </c>
      <c r="E29" s="817">
        <v>5394.3670000000002</v>
      </c>
      <c r="F29" s="816" t="s">
        <v>1140</v>
      </c>
      <c r="G29" s="817">
        <v>7204.0379999999996</v>
      </c>
      <c r="H29" s="816" t="s">
        <v>1143</v>
      </c>
      <c r="I29" s="817">
        <v>10.317</v>
      </c>
      <c r="J29" s="817">
        <v>576.32299999999998</v>
      </c>
    </row>
    <row r="30" spans="2:10" ht="12.75" customHeight="1">
      <c r="B30" s="818"/>
      <c r="C30" s="818"/>
      <c r="D30" s="818"/>
      <c r="E30" s="818"/>
      <c r="F30" s="818"/>
      <c r="G30" s="818"/>
      <c r="H30" s="818"/>
      <c r="I30" s="818"/>
      <c r="J30" s="818"/>
    </row>
    <row r="31" spans="2:10" ht="12.75" customHeight="1">
      <c r="B31" s="499"/>
      <c r="C31" s="499"/>
      <c r="D31" s="499"/>
      <c r="E31" s="499"/>
      <c r="F31" s="499"/>
      <c r="G31" s="499"/>
      <c r="H31" s="533"/>
      <c r="I31" s="499"/>
      <c r="J31" s="499"/>
    </row>
    <row r="32" spans="2:10" ht="12.75" customHeight="1">
      <c r="B32" s="499"/>
      <c r="C32" s="499"/>
      <c r="D32" s="499"/>
      <c r="E32" s="499"/>
      <c r="F32" s="499"/>
      <c r="G32" s="499"/>
      <c r="H32" s="499"/>
      <c r="I32" s="499"/>
      <c r="J32" s="499"/>
    </row>
    <row r="33" spans="2:10" ht="12.75" customHeight="1">
      <c r="B33" s="499"/>
      <c r="C33" s="499"/>
      <c r="D33" s="499"/>
      <c r="E33" s="499"/>
      <c r="F33" s="499"/>
      <c r="G33" s="499"/>
      <c r="H33" s="533"/>
      <c r="I33" s="533"/>
      <c r="J33" s="499"/>
    </row>
    <row r="34" spans="2:10" ht="12.75" customHeight="1">
      <c r="B34" s="500" t="s">
        <v>1197</v>
      </c>
      <c r="C34" s="499"/>
      <c r="D34" s="499"/>
      <c r="E34" s="499"/>
      <c r="F34" s="499"/>
      <c r="G34" s="819"/>
      <c r="H34" s="533"/>
      <c r="I34" s="533"/>
      <c r="J34" s="499"/>
    </row>
    <row r="35" spans="2:10" ht="12.75" customHeight="1">
      <c r="B35" s="820" t="s">
        <v>1181</v>
      </c>
      <c r="C35" s="499" t="s">
        <v>1178</v>
      </c>
      <c r="D35" s="499" t="s">
        <v>1178</v>
      </c>
      <c r="E35" s="499"/>
      <c r="F35" s="499"/>
      <c r="G35" s="499"/>
      <c r="H35" s="499"/>
      <c r="I35" s="499"/>
      <c r="J35" s="499"/>
    </row>
    <row r="36" spans="2:10" ht="12.75" customHeight="1">
      <c r="B36" s="1267" t="s">
        <v>1198</v>
      </c>
      <c r="C36" s="1267" t="s">
        <v>0</v>
      </c>
      <c r="D36" s="1267" t="s">
        <v>0</v>
      </c>
      <c r="E36" s="1267" t="s">
        <v>0</v>
      </c>
      <c r="F36" s="1267" t="s">
        <v>0</v>
      </c>
      <c r="G36" s="1267" t="s">
        <v>0</v>
      </c>
      <c r="H36" s="1267" t="s">
        <v>0</v>
      </c>
      <c r="I36" s="1267" t="s">
        <v>0</v>
      </c>
      <c r="J36" s="499"/>
    </row>
    <row r="37" spans="2:10" ht="30" customHeight="1">
      <c r="B37" s="821" t="s">
        <v>1199</v>
      </c>
      <c r="C37" s="822" t="s">
        <v>1200</v>
      </c>
      <c r="D37" s="822" t="s">
        <v>1201</v>
      </c>
      <c r="E37" s="822" t="s">
        <v>1202</v>
      </c>
      <c r="F37" s="822" t="s">
        <v>1203</v>
      </c>
      <c r="G37" s="822" t="s">
        <v>1204</v>
      </c>
      <c r="H37" s="822" t="s">
        <v>1138</v>
      </c>
      <c r="I37" s="823" t="s">
        <v>1205</v>
      </c>
      <c r="J37" s="533"/>
    </row>
    <row r="38" spans="2:10" ht="21.75" customHeight="1">
      <c r="B38" s="1264" t="s">
        <v>1206</v>
      </c>
      <c r="C38" s="824" t="s">
        <v>1207</v>
      </c>
      <c r="D38" s="825">
        <v>0</v>
      </c>
      <c r="E38" s="826">
        <v>0</v>
      </c>
      <c r="F38" s="826">
        <v>0</v>
      </c>
      <c r="G38" s="826">
        <v>0</v>
      </c>
      <c r="H38" s="826">
        <v>0</v>
      </c>
      <c r="I38" s="827">
        <v>0</v>
      </c>
      <c r="J38" s="499"/>
    </row>
    <row r="39" spans="2:10" ht="23.25" customHeight="1">
      <c r="B39" s="1265" t="s">
        <v>0</v>
      </c>
      <c r="C39" s="874" t="s">
        <v>1208</v>
      </c>
      <c r="D39" s="829">
        <v>0</v>
      </c>
      <c r="E39" s="830">
        <v>0</v>
      </c>
      <c r="F39" s="830">
        <v>0</v>
      </c>
      <c r="G39" s="830">
        <v>0</v>
      </c>
      <c r="H39" s="830">
        <v>0</v>
      </c>
      <c r="I39" s="827">
        <v>0</v>
      </c>
      <c r="J39" s="499"/>
    </row>
    <row r="40" spans="2:10" ht="18" customHeight="1">
      <c r="B40" s="1265" t="s">
        <v>1209</v>
      </c>
      <c r="C40" s="828" t="s">
        <v>1207</v>
      </c>
      <c r="D40" s="829">
        <v>0</v>
      </c>
      <c r="E40" s="830">
        <v>0</v>
      </c>
      <c r="F40" s="830">
        <v>0</v>
      </c>
      <c r="G40" s="830">
        <v>0</v>
      </c>
      <c r="H40" s="830">
        <v>0</v>
      </c>
      <c r="I40" s="827">
        <v>0</v>
      </c>
      <c r="J40" s="499"/>
    </row>
    <row r="41" spans="2:10" ht="25.5" customHeight="1">
      <c r="B41" s="1265" t="s">
        <v>0</v>
      </c>
      <c r="C41" s="888" t="s">
        <v>1269</v>
      </c>
      <c r="D41" s="829">
        <v>0</v>
      </c>
      <c r="E41" s="830">
        <v>0</v>
      </c>
      <c r="F41" s="830">
        <v>0</v>
      </c>
      <c r="G41" s="830">
        <v>0</v>
      </c>
      <c r="H41" s="830">
        <v>0</v>
      </c>
      <c r="I41" s="827">
        <v>0</v>
      </c>
      <c r="J41" s="533"/>
    </row>
    <row r="42" spans="2:10" ht="18" customHeight="1">
      <c r="B42" s="1265" t="s">
        <v>1210</v>
      </c>
      <c r="C42" s="828" t="s">
        <v>1207</v>
      </c>
      <c r="D42" s="829">
        <v>0</v>
      </c>
      <c r="E42" s="830">
        <v>0</v>
      </c>
      <c r="F42" s="830">
        <v>0</v>
      </c>
      <c r="G42" s="830">
        <v>0</v>
      </c>
      <c r="H42" s="830">
        <v>0</v>
      </c>
      <c r="I42" s="827">
        <v>0</v>
      </c>
      <c r="J42" s="533"/>
    </row>
    <row r="43" spans="2:10" ht="24.75" customHeight="1">
      <c r="B43" s="1265" t="s">
        <v>0</v>
      </c>
      <c r="C43" s="874" t="s">
        <v>1208</v>
      </c>
      <c r="D43" s="829">
        <v>0</v>
      </c>
      <c r="E43" s="830">
        <v>0</v>
      </c>
      <c r="F43" s="830">
        <v>0</v>
      </c>
      <c r="G43" s="830">
        <v>0</v>
      </c>
      <c r="H43" s="830">
        <v>0</v>
      </c>
      <c r="I43" s="827">
        <v>0</v>
      </c>
      <c r="J43" s="533"/>
    </row>
    <row r="44" spans="2:10" ht="15.75" customHeight="1">
      <c r="B44" s="1265" t="s">
        <v>1211</v>
      </c>
      <c r="C44" s="828" t="s">
        <v>1207</v>
      </c>
      <c r="D44" s="829">
        <v>0</v>
      </c>
      <c r="E44" s="830">
        <v>0</v>
      </c>
      <c r="F44" s="830">
        <v>0</v>
      </c>
      <c r="G44" s="830">
        <v>0</v>
      </c>
      <c r="H44" s="830">
        <v>0</v>
      </c>
      <c r="I44" s="827">
        <v>0</v>
      </c>
      <c r="J44" s="499"/>
    </row>
    <row r="45" spans="2:10" ht="24.75" customHeight="1">
      <c r="B45" s="1265" t="s">
        <v>0</v>
      </c>
      <c r="C45" s="874" t="s">
        <v>1208</v>
      </c>
      <c r="D45" s="829">
        <v>0</v>
      </c>
      <c r="E45" s="830">
        <v>0</v>
      </c>
      <c r="F45" s="830">
        <v>0</v>
      </c>
      <c r="G45" s="830">
        <v>0</v>
      </c>
      <c r="H45" s="830">
        <v>0</v>
      </c>
      <c r="I45" s="827">
        <v>0</v>
      </c>
      <c r="J45" s="499"/>
    </row>
    <row r="46" spans="2:10" ht="12.75" customHeight="1">
      <c r="B46" s="1265" t="s">
        <v>1212</v>
      </c>
      <c r="C46" s="828" t="s">
        <v>1207</v>
      </c>
      <c r="D46" s="829">
        <v>0</v>
      </c>
      <c r="E46" s="830">
        <v>0</v>
      </c>
      <c r="F46" s="831"/>
      <c r="G46" s="830">
        <v>0</v>
      </c>
      <c r="H46" s="830">
        <v>0</v>
      </c>
      <c r="I46" s="827">
        <v>0</v>
      </c>
      <c r="J46" s="499"/>
    </row>
    <row r="47" spans="2:10" ht="24" customHeight="1">
      <c r="B47" s="1265" t="s">
        <v>0</v>
      </c>
      <c r="C47" s="874" t="s">
        <v>1208</v>
      </c>
      <c r="D47" s="829">
        <v>0</v>
      </c>
      <c r="E47" s="830">
        <v>0</v>
      </c>
      <c r="F47" s="831"/>
      <c r="G47" s="830">
        <v>0</v>
      </c>
      <c r="H47" s="830">
        <v>0</v>
      </c>
      <c r="I47" s="827">
        <v>0</v>
      </c>
      <c r="J47" s="499"/>
    </row>
    <row r="48" spans="2:10" ht="12.75" customHeight="1">
      <c r="B48" s="1267" t="s">
        <v>1213</v>
      </c>
      <c r="C48" s="1267" t="s">
        <v>0</v>
      </c>
      <c r="D48" s="1267" t="s">
        <v>0</v>
      </c>
      <c r="E48" s="1267" t="s">
        <v>0</v>
      </c>
      <c r="F48" s="1267" t="s">
        <v>0</v>
      </c>
      <c r="G48" s="1267" t="s">
        <v>0</v>
      </c>
      <c r="H48" s="1267" t="s">
        <v>0</v>
      </c>
      <c r="I48" s="1267" t="s">
        <v>0</v>
      </c>
      <c r="J48" s="499"/>
    </row>
    <row r="49" spans="2:10" ht="28.5" customHeight="1">
      <c r="B49" s="1268" t="s">
        <v>1179</v>
      </c>
      <c r="C49" s="1268" t="s">
        <v>0</v>
      </c>
      <c r="D49" s="822" t="s">
        <v>1201</v>
      </c>
      <c r="E49" s="822" t="s">
        <v>1202</v>
      </c>
      <c r="F49" s="822" t="s">
        <v>1203</v>
      </c>
      <c r="G49" s="822" t="s">
        <v>1204</v>
      </c>
      <c r="H49" s="822" t="s">
        <v>1138</v>
      </c>
      <c r="I49" s="823" t="s">
        <v>1214</v>
      </c>
      <c r="J49" s="499"/>
    </row>
    <row r="50" spans="2:10" ht="12.75" customHeight="1">
      <c r="B50" s="824" t="s">
        <v>1215</v>
      </c>
      <c r="C50" s="832"/>
      <c r="D50" s="833">
        <v>0</v>
      </c>
      <c r="E50" s="833">
        <v>0</v>
      </c>
      <c r="F50" s="834" t="s">
        <v>1171</v>
      </c>
      <c r="G50" s="833">
        <v>0</v>
      </c>
      <c r="H50" s="833">
        <v>0</v>
      </c>
      <c r="I50" s="835">
        <v>0</v>
      </c>
      <c r="J50" s="499"/>
    </row>
    <row r="51" spans="2:10" ht="12.75" customHeight="1">
      <c r="B51" s="1266" t="s">
        <v>1216</v>
      </c>
      <c r="C51" s="1266" t="s">
        <v>0</v>
      </c>
      <c r="D51" s="835">
        <v>62.908999999999999</v>
      </c>
      <c r="E51" s="835">
        <v>0</v>
      </c>
      <c r="F51" s="836" t="s">
        <v>1172</v>
      </c>
      <c r="G51" s="835">
        <v>62.908999999999999</v>
      </c>
      <c r="H51" s="835">
        <v>182.435</v>
      </c>
      <c r="I51" s="835">
        <v>14.595000000000001</v>
      </c>
      <c r="J51" s="499"/>
    </row>
    <row r="52" spans="2:10" ht="12.75" customHeight="1">
      <c r="B52" s="828" t="s">
        <v>1217</v>
      </c>
      <c r="C52" s="64"/>
      <c r="D52" s="835">
        <v>2588.7539999999999</v>
      </c>
      <c r="E52" s="835">
        <v>0</v>
      </c>
      <c r="F52" s="836" t="s">
        <v>1173</v>
      </c>
      <c r="G52" s="835">
        <v>2588.7539999999999</v>
      </c>
      <c r="H52" s="835">
        <v>9578.3880000000008</v>
      </c>
      <c r="I52" s="835">
        <v>766.27099999999996</v>
      </c>
      <c r="J52" s="499"/>
    </row>
    <row r="53" spans="2:10" ht="12.75" customHeight="1">
      <c r="B53" s="837" t="s">
        <v>1174</v>
      </c>
      <c r="C53" s="838"/>
      <c r="D53" s="839">
        <v>2651.6619999999998</v>
      </c>
      <c r="E53" s="839">
        <v>0</v>
      </c>
      <c r="F53" s="840"/>
      <c r="G53" s="839">
        <v>2651.6619999999998</v>
      </c>
      <c r="H53" s="839">
        <v>9760.8230000000003</v>
      </c>
      <c r="I53" s="839">
        <v>780.86599999999999</v>
      </c>
      <c r="J53" s="499"/>
    </row>
    <row r="54" spans="2:10" ht="12.75" customHeight="1">
      <c r="B54" s="841"/>
      <c r="C54" s="841"/>
      <c r="D54" s="841"/>
      <c r="E54" s="841"/>
      <c r="F54" s="841"/>
      <c r="G54" s="841"/>
      <c r="H54" s="841"/>
      <c r="I54" s="841"/>
      <c r="J54" s="499"/>
    </row>
    <row r="55" spans="2:10" ht="12.75" customHeight="1">
      <c r="B55" s="500"/>
      <c r="C55" s="499"/>
      <c r="D55" s="499"/>
      <c r="E55" s="499"/>
      <c r="F55" s="499"/>
      <c r="G55" s="819"/>
      <c r="H55" s="533"/>
      <c r="I55" s="533"/>
      <c r="J55" s="499"/>
    </row>
    <row r="56" spans="2:10" ht="12.75" hidden="1" customHeight="1">
      <c r="B56" s="820"/>
      <c r="C56" s="499"/>
      <c r="D56" s="499"/>
      <c r="E56" s="499"/>
      <c r="F56" s="499"/>
      <c r="G56" s="499"/>
      <c r="H56" s="499"/>
      <c r="I56" s="499"/>
      <c r="J56" s="499"/>
    </row>
    <row r="57" spans="2:10" hidden="1"/>
    <row r="58" spans="2:10" hidden="1"/>
    <row r="59" spans="2:10" hidden="1"/>
    <row r="60" spans="2:10" hidden="1"/>
    <row r="61" spans="2:10" hidden="1"/>
    <row r="62" spans="2:10" hidden="1"/>
    <row r="63" spans="2:10" hidden="1"/>
    <row r="64" spans="2:10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</sheetData>
  <mergeCells count="13">
    <mergeCell ref="B4:D4"/>
    <mergeCell ref="B5:D5"/>
    <mergeCell ref="B12:D12"/>
    <mergeCell ref="B18:C18"/>
    <mergeCell ref="B36:I36"/>
    <mergeCell ref="B38:B39"/>
    <mergeCell ref="B40:B41"/>
    <mergeCell ref="B51:C51"/>
    <mergeCell ref="B42:B43"/>
    <mergeCell ref="B44:B45"/>
    <mergeCell ref="B46:B47"/>
    <mergeCell ref="B48:I48"/>
    <mergeCell ref="B49:C49"/>
  </mergeCells>
  <pageMargins left="0.70866141732283472" right="0.70866141732283472" top="0.74803149606299213" bottom="0.74803149606299213" header="0.31496062992125984" footer="0.31496062992125984"/>
  <pageSetup scale="87" orientation="landscape" horizontalDpi="72" verticalDpi="72" r:id="rId1"/>
  <headerFooter alignWithMargins="0"/>
  <rowBreaks count="1" manualBreakCount="1">
    <brk id="31" max="16383" man="1"/>
  </rowBreaks>
  <ignoredErrors>
    <ignoredError sqref="C7:H11 C20:H29 F50:F52" numberStoredAsText="1"/>
  </ignoredErrors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dimension ref="A1:L71"/>
  <sheetViews>
    <sheetView showGridLines="0" showRowColHeaders="0" zoomScaleNormal="100" workbookViewId="0">
      <selection activeCell="L5" sqref="L5"/>
    </sheetView>
  </sheetViews>
  <sheetFormatPr baseColWidth="10" defaultColWidth="0" defaultRowHeight="12.75" zeroHeight="1"/>
  <cols>
    <col min="1" max="1" width="7.5703125" customWidth="1"/>
    <col min="2" max="2" width="29.140625" customWidth="1"/>
    <col min="3" max="3" width="12" customWidth="1"/>
    <col min="4" max="5" width="10" customWidth="1"/>
    <col min="6" max="6" width="11.85546875" customWidth="1"/>
    <col min="7" max="8" width="10" customWidth="1"/>
    <col min="9" max="11" width="10.5703125" customWidth="1"/>
    <col min="12" max="12" width="9.140625" customWidth="1"/>
    <col min="13" max="16384" width="9.140625" hidden="1"/>
  </cols>
  <sheetData>
    <row r="1" spans="2:11"/>
    <row r="2" spans="2:11" ht="12.75" customHeight="1">
      <c r="B2" s="708"/>
      <c r="C2" s="708"/>
      <c r="D2" s="708"/>
      <c r="E2" s="708"/>
      <c r="F2" s="708"/>
      <c r="G2" s="708"/>
      <c r="H2" s="708"/>
      <c r="I2" s="708"/>
      <c r="J2" s="708"/>
      <c r="K2" s="708"/>
    </row>
    <row r="3" spans="2:11" ht="12.75" customHeight="1">
      <c r="B3" s="1276" t="s">
        <v>1221</v>
      </c>
      <c r="C3" s="1276" t="s">
        <v>0</v>
      </c>
      <c r="D3" s="1276" t="s">
        <v>0</v>
      </c>
      <c r="E3" s="1276" t="s">
        <v>0</v>
      </c>
      <c r="F3" s="1276" t="s">
        <v>0</v>
      </c>
      <c r="G3" s="1276" t="s">
        <v>0</v>
      </c>
      <c r="H3" s="1276" t="s">
        <v>0</v>
      </c>
      <c r="I3" s="708"/>
      <c r="J3" s="708"/>
      <c r="K3" s="708"/>
    </row>
    <row r="4" spans="2:11" ht="15" customHeight="1">
      <c r="B4" s="669" t="s">
        <v>1222</v>
      </c>
      <c r="C4" s="843"/>
      <c r="D4" s="843"/>
      <c r="E4" s="843"/>
      <c r="F4" s="843"/>
      <c r="G4" s="843"/>
      <c r="H4" s="843"/>
      <c r="I4" s="711"/>
      <c r="J4" s="711"/>
      <c r="K4" s="711"/>
    </row>
    <row r="5" spans="2:11" ht="24" customHeight="1">
      <c r="B5" s="465"/>
      <c r="C5" s="1277" t="s">
        <v>1223</v>
      </c>
      <c r="D5" s="1277" t="s">
        <v>0</v>
      </c>
      <c r="E5" s="1277" t="s">
        <v>0</v>
      </c>
      <c r="F5" s="1277" t="s">
        <v>1224</v>
      </c>
      <c r="G5" s="1277" t="s">
        <v>0</v>
      </c>
      <c r="H5" s="1277" t="s">
        <v>0</v>
      </c>
      <c r="I5" s="1278" t="s">
        <v>1225</v>
      </c>
      <c r="J5" s="1278" t="s">
        <v>0</v>
      </c>
      <c r="K5" s="1278" t="s">
        <v>0</v>
      </c>
    </row>
    <row r="6" spans="2:11" ht="12.75" customHeight="1">
      <c r="B6" s="844"/>
      <c r="C6" s="845" t="s">
        <v>1218</v>
      </c>
      <c r="D6" s="845" t="s">
        <v>1226</v>
      </c>
      <c r="E6" s="469" t="s">
        <v>1219</v>
      </c>
      <c r="F6" s="845" t="s">
        <v>1218</v>
      </c>
      <c r="G6" s="845" t="s">
        <v>1226</v>
      </c>
      <c r="H6" s="469" t="s">
        <v>1219</v>
      </c>
      <c r="I6" s="845" t="s">
        <v>1218</v>
      </c>
      <c r="J6" s="845" t="s">
        <v>1226</v>
      </c>
      <c r="K6" s="469" t="s">
        <v>1219</v>
      </c>
    </row>
    <row r="7" spans="2:11" ht="22.5" customHeight="1">
      <c r="B7" s="846" t="s">
        <v>1227</v>
      </c>
      <c r="C7" s="847">
        <v>28055.531999999999</v>
      </c>
      <c r="D7" s="847">
        <v>0</v>
      </c>
      <c r="E7" s="847">
        <v>28055.531999999999</v>
      </c>
      <c r="F7" s="847">
        <v>0</v>
      </c>
      <c r="G7" s="847">
        <v>0</v>
      </c>
      <c r="H7" s="847">
        <v>0</v>
      </c>
      <c r="I7" s="847">
        <v>0</v>
      </c>
      <c r="J7" s="847">
        <v>0</v>
      </c>
      <c r="K7" s="847">
        <v>0</v>
      </c>
    </row>
    <row r="8" spans="2:11" ht="12.75" customHeight="1">
      <c r="B8" s="848" t="s">
        <v>1228</v>
      </c>
      <c r="C8" s="443">
        <v>24346.367999999999</v>
      </c>
      <c r="D8" s="443">
        <v>0</v>
      </c>
      <c r="E8" s="443">
        <v>24346.367999999999</v>
      </c>
      <c r="F8" s="443">
        <v>0</v>
      </c>
      <c r="G8" s="443">
        <v>0</v>
      </c>
      <c r="H8" s="443">
        <v>0</v>
      </c>
      <c r="I8" s="443">
        <v>0</v>
      </c>
      <c r="J8" s="443">
        <v>0</v>
      </c>
      <c r="K8" s="443">
        <v>0</v>
      </c>
    </row>
    <row r="9" spans="2:11" ht="12.75" customHeight="1">
      <c r="B9" s="848" t="s">
        <v>1229</v>
      </c>
      <c r="C9" s="443">
        <v>0</v>
      </c>
      <c r="D9" s="443">
        <v>0</v>
      </c>
      <c r="E9" s="443">
        <v>0</v>
      </c>
      <c r="F9" s="443">
        <v>0</v>
      </c>
      <c r="G9" s="443">
        <v>0</v>
      </c>
      <c r="H9" s="443">
        <v>0</v>
      </c>
      <c r="I9" s="443">
        <v>0</v>
      </c>
      <c r="J9" s="443">
        <v>0</v>
      </c>
      <c r="K9" s="443">
        <v>0</v>
      </c>
    </row>
    <row r="10" spans="2:11" ht="12.75" customHeight="1">
      <c r="B10" s="848" t="s">
        <v>1230</v>
      </c>
      <c r="C10" s="443">
        <v>3709.1640000000002</v>
      </c>
      <c r="D10" s="443">
        <v>0</v>
      </c>
      <c r="E10" s="443">
        <v>3709.1640000000002</v>
      </c>
      <c r="F10" s="443">
        <v>0</v>
      </c>
      <c r="G10" s="443">
        <v>0</v>
      </c>
      <c r="H10" s="443">
        <v>0</v>
      </c>
      <c r="I10" s="443">
        <v>0</v>
      </c>
      <c r="J10" s="443">
        <v>0</v>
      </c>
      <c r="K10" s="443">
        <v>0</v>
      </c>
    </row>
    <row r="11" spans="2:11" ht="12.75" customHeight="1">
      <c r="B11" s="848" t="s">
        <v>1231</v>
      </c>
      <c r="C11" s="443">
        <v>0</v>
      </c>
      <c r="D11" s="443">
        <v>0</v>
      </c>
      <c r="E11" s="443">
        <v>0</v>
      </c>
      <c r="F11" s="443">
        <v>0</v>
      </c>
      <c r="G11" s="443">
        <v>0</v>
      </c>
      <c r="H11" s="443">
        <v>0</v>
      </c>
      <c r="I11" s="443">
        <v>0</v>
      </c>
      <c r="J11" s="443">
        <v>0</v>
      </c>
      <c r="K11" s="443">
        <v>0</v>
      </c>
    </row>
    <row r="12" spans="2:11" ht="24" customHeight="1">
      <c r="B12" s="846" t="s">
        <v>1232</v>
      </c>
      <c r="C12" s="847">
        <v>10284.013999999999</v>
      </c>
      <c r="D12" s="847">
        <v>2738.4859999999999</v>
      </c>
      <c r="E12" s="847">
        <v>13022.499</v>
      </c>
      <c r="F12" s="847">
        <v>0</v>
      </c>
      <c r="G12" s="847">
        <v>0</v>
      </c>
      <c r="H12" s="847">
        <v>0</v>
      </c>
      <c r="I12" s="847">
        <v>50.07</v>
      </c>
      <c r="J12" s="847">
        <v>0</v>
      </c>
      <c r="K12" s="847">
        <v>50.07</v>
      </c>
    </row>
    <row r="13" spans="2:11" ht="12.75" customHeight="1">
      <c r="B13" s="848" t="s">
        <v>1233</v>
      </c>
      <c r="C13" s="443">
        <v>9928.732</v>
      </c>
      <c r="D13" s="443">
        <v>2738.4859999999999</v>
      </c>
      <c r="E13" s="443">
        <v>12667.218000000001</v>
      </c>
      <c r="F13" s="443">
        <v>0</v>
      </c>
      <c r="G13" s="443">
        <v>0</v>
      </c>
      <c r="H13" s="443">
        <v>0</v>
      </c>
      <c r="I13" s="443">
        <v>0</v>
      </c>
      <c r="J13" s="443">
        <v>0</v>
      </c>
      <c r="K13" s="443">
        <v>0</v>
      </c>
    </row>
    <row r="14" spans="2:11" ht="12.75" customHeight="1">
      <c r="B14" s="848" t="s">
        <v>1234</v>
      </c>
      <c r="C14" s="443">
        <v>0</v>
      </c>
      <c r="D14" s="443">
        <v>0</v>
      </c>
      <c r="E14" s="443">
        <v>0</v>
      </c>
      <c r="F14" s="443">
        <v>0</v>
      </c>
      <c r="G14" s="443">
        <v>0</v>
      </c>
      <c r="H14" s="443">
        <v>0</v>
      </c>
      <c r="I14" s="443">
        <v>0</v>
      </c>
      <c r="J14" s="443">
        <v>0</v>
      </c>
      <c r="K14" s="443">
        <v>0</v>
      </c>
    </row>
    <row r="15" spans="2:11" ht="21.75" customHeight="1">
      <c r="B15" s="848" t="s">
        <v>1235</v>
      </c>
      <c r="C15" s="443">
        <v>355.28100000000001</v>
      </c>
      <c r="D15" s="443">
        <v>0</v>
      </c>
      <c r="E15" s="443">
        <v>355.28100000000001</v>
      </c>
      <c r="F15" s="443">
        <v>0</v>
      </c>
      <c r="G15" s="443">
        <v>0</v>
      </c>
      <c r="H15" s="443">
        <v>0</v>
      </c>
      <c r="I15" s="443">
        <v>0</v>
      </c>
      <c r="J15" s="443">
        <v>0</v>
      </c>
      <c r="K15" s="443">
        <v>0</v>
      </c>
    </row>
    <row r="16" spans="2:11" ht="12.75" customHeight="1">
      <c r="B16" s="848" t="s">
        <v>1236</v>
      </c>
      <c r="C16" s="443">
        <v>0</v>
      </c>
      <c r="D16" s="443">
        <v>0</v>
      </c>
      <c r="E16" s="443">
        <v>0</v>
      </c>
      <c r="F16" s="443">
        <v>0</v>
      </c>
      <c r="G16" s="443">
        <v>0</v>
      </c>
      <c r="H16" s="443">
        <v>0</v>
      </c>
      <c r="I16" s="443">
        <v>50.07</v>
      </c>
      <c r="J16" s="443">
        <v>0</v>
      </c>
      <c r="K16" s="443">
        <v>50.07</v>
      </c>
    </row>
    <row r="17" spans="2:11" ht="12.75" customHeight="1">
      <c r="B17" s="848" t="s">
        <v>1231</v>
      </c>
      <c r="C17" s="443">
        <v>0</v>
      </c>
      <c r="D17" s="443">
        <v>0</v>
      </c>
      <c r="E17" s="443">
        <v>0</v>
      </c>
      <c r="F17" s="443">
        <v>0</v>
      </c>
      <c r="G17" s="443">
        <v>0</v>
      </c>
      <c r="H17" s="443">
        <v>0</v>
      </c>
      <c r="I17" s="443">
        <v>0</v>
      </c>
      <c r="J17" s="443">
        <v>0</v>
      </c>
      <c r="K17" s="443">
        <v>0</v>
      </c>
    </row>
    <row r="18" spans="2:11" ht="15" customHeight="1">
      <c r="B18" s="849" t="s">
        <v>1220</v>
      </c>
      <c r="C18" s="850">
        <v>38339.546000000002</v>
      </c>
      <c r="D18" s="850">
        <v>2738.4859999999999</v>
      </c>
      <c r="E18" s="850">
        <v>41078.031000000003</v>
      </c>
      <c r="F18" s="850">
        <v>0</v>
      </c>
      <c r="G18" s="850">
        <v>0</v>
      </c>
      <c r="H18" s="850">
        <v>0</v>
      </c>
      <c r="I18" s="850">
        <v>50.07</v>
      </c>
      <c r="J18" s="850">
        <v>0</v>
      </c>
      <c r="K18" s="850">
        <v>50.07</v>
      </c>
    </row>
    <row r="19" spans="2:11" ht="31.5" customHeight="1">
      <c r="B19" s="1273" t="s">
        <v>1237</v>
      </c>
      <c r="C19" s="1273" t="s">
        <v>0</v>
      </c>
      <c r="D19" s="1273" t="s">
        <v>0</v>
      </c>
      <c r="E19" s="1273" t="s">
        <v>0</v>
      </c>
      <c r="F19" s="1273" t="s">
        <v>0</v>
      </c>
      <c r="G19" s="1273" t="s">
        <v>0</v>
      </c>
      <c r="H19" s="1273" t="s">
        <v>0</v>
      </c>
      <c r="I19" s="1273" t="s">
        <v>0</v>
      </c>
      <c r="J19" s="1273" t="s">
        <v>0</v>
      </c>
      <c r="K19" s="1273" t="s">
        <v>0</v>
      </c>
    </row>
    <row r="20" spans="2:11" ht="19.5" customHeight="1">
      <c r="B20" s="1274"/>
      <c r="C20" s="1275" t="s">
        <v>0</v>
      </c>
      <c r="D20" s="1275" t="s">
        <v>0</v>
      </c>
      <c r="E20" s="1275" t="s">
        <v>0</v>
      </c>
      <c r="F20" s="1275" t="s">
        <v>0</v>
      </c>
      <c r="G20" s="1275" t="s">
        <v>0</v>
      </c>
      <c r="H20" s="1275" t="s">
        <v>0</v>
      </c>
      <c r="I20" s="1275" t="s">
        <v>0</v>
      </c>
      <c r="J20" s="1275" t="s">
        <v>0</v>
      </c>
      <c r="K20" s="1275" t="s">
        <v>0</v>
      </c>
    </row>
    <row r="21" spans="2:11" ht="12.75" hidden="1" customHeight="1">
      <c r="B21" s="708"/>
      <c r="C21" s="708"/>
      <c r="D21" s="708"/>
      <c r="E21" s="708"/>
      <c r="F21" s="708"/>
      <c r="G21" s="708"/>
      <c r="H21" s="708"/>
      <c r="I21" s="708"/>
      <c r="J21" s="708"/>
      <c r="K21" s="708"/>
    </row>
    <row r="22" spans="2:11" hidden="1"/>
    <row r="23" spans="2:11" hidden="1"/>
    <row r="24" spans="2:11" hidden="1"/>
    <row r="25" spans="2:11" hidden="1"/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</sheetData>
  <mergeCells count="6">
    <mergeCell ref="B19:K19"/>
    <mergeCell ref="B20:K20"/>
    <mergeCell ref="B3:H3"/>
    <mergeCell ref="C5:E5"/>
    <mergeCell ref="F5:H5"/>
    <mergeCell ref="I5:K5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horizontalDpi="72" verticalDpi="72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dimension ref="A1:Y95"/>
  <sheetViews>
    <sheetView showGridLines="0" showRowColHeaders="0" zoomScaleNormal="100" workbookViewId="0">
      <selection activeCell="Y4" sqref="Y4"/>
    </sheetView>
  </sheetViews>
  <sheetFormatPr baseColWidth="10" defaultColWidth="0" defaultRowHeight="12.75" zeroHeight="1"/>
  <cols>
    <col min="1" max="1" width="9.140625" customWidth="1"/>
    <col min="2" max="2" width="42.140625" customWidth="1"/>
    <col min="3" max="8" width="6.7109375" customWidth="1"/>
    <col min="9" max="9" width="7.85546875" customWidth="1"/>
    <col min="10" max="23" width="6.7109375" customWidth="1"/>
    <col min="24" max="24" width="10.85546875" customWidth="1"/>
    <col min="25" max="25" width="9.140625" customWidth="1"/>
    <col min="26" max="16384" width="9.140625" hidden="1"/>
  </cols>
  <sheetData>
    <row r="1" spans="1:25"/>
    <row r="2" spans="1:25" ht="14.25" customHeight="1"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</row>
    <row r="3" spans="1:25" ht="14.25" customHeight="1">
      <c r="B3" s="562" t="s">
        <v>1245</v>
      </c>
      <c r="D3" s="851"/>
      <c r="E3" s="851"/>
      <c r="F3" s="851"/>
      <c r="G3" s="851"/>
      <c r="H3" s="851"/>
      <c r="I3" s="851"/>
      <c r="J3" s="851"/>
      <c r="K3" s="851"/>
      <c r="L3" s="851"/>
      <c r="M3" s="851"/>
      <c r="N3" s="851"/>
      <c r="O3" s="851"/>
      <c r="P3" s="851"/>
      <c r="Q3" s="851"/>
      <c r="R3" s="851"/>
      <c r="S3" s="851"/>
      <c r="T3" s="852"/>
      <c r="U3" s="852"/>
      <c r="V3" s="852"/>
      <c r="W3" s="852"/>
      <c r="X3" s="852"/>
    </row>
    <row r="4" spans="1:25" ht="14.25" customHeight="1">
      <c r="B4" s="1065" t="s">
        <v>1246</v>
      </c>
      <c r="C4" s="881"/>
      <c r="D4" s="853"/>
      <c r="E4" s="853"/>
      <c r="F4" s="853"/>
      <c r="G4" s="853"/>
      <c r="H4" s="853"/>
      <c r="I4" s="853"/>
      <c r="J4" s="853"/>
      <c r="K4" s="853"/>
      <c r="L4" s="853"/>
      <c r="M4" s="853"/>
      <c r="N4" s="853"/>
      <c r="O4" s="853"/>
      <c r="P4" s="853"/>
      <c r="Q4" s="853"/>
      <c r="R4" s="853"/>
      <c r="S4" s="853"/>
      <c r="T4" s="852"/>
      <c r="U4" s="852"/>
      <c r="V4" s="852"/>
      <c r="W4" s="852"/>
      <c r="X4" s="852"/>
    </row>
    <row r="5" spans="1:25" ht="38.25" customHeight="1">
      <c r="A5" s="881"/>
      <c r="B5" s="1067"/>
      <c r="C5" s="1280" t="s">
        <v>1247</v>
      </c>
      <c r="D5" s="1097" t="s">
        <v>0</v>
      </c>
      <c r="E5" s="1097" t="s">
        <v>0</v>
      </c>
      <c r="F5" s="1097" t="s">
        <v>0</v>
      </c>
      <c r="G5" s="1281" t="s">
        <v>0</v>
      </c>
      <c r="H5" s="1282" t="s">
        <v>1248</v>
      </c>
      <c r="I5" s="1097" t="s">
        <v>0</v>
      </c>
      <c r="J5" s="1097" t="s">
        <v>0</v>
      </c>
      <c r="K5" s="1281" t="s">
        <v>0</v>
      </c>
      <c r="L5" s="1282" t="s">
        <v>1249</v>
      </c>
      <c r="M5" s="1097" t="s">
        <v>0</v>
      </c>
      <c r="N5" s="1097" t="s">
        <v>0</v>
      </c>
      <c r="O5" s="1281" t="s">
        <v>0</v>
      </c>
      <c r="P5" s="1283" t="s">
        <v>1250</v>
      </c>
      <c r="Q5" s="1284" t="s">
        <v>0</v>
      </c>
      <c r="R5" s="1284" t="s">
        <v>0</v>
      </c>
      <c r="S5" s="1285" t="s">
        <v>0</v>
      </c>
      <c r="T5" s="1283" t="s">
        <v>1251</v>
      </c>
      <c r="U5" s="1284" t="s">
        <v>0</v>
      </c>
      <c r="V5" s="1284" t="s">
        <v>0</v>
      </c>
      <c r="W5" s="1284" t="s">
        <v>0</v>
      </c>
      <c r="X5" s="1194" t="s">
        <v>0</v>
      </c>
    </row>
    <row r="6" spans="1:25" ht="65.25" customHeight="1">
      <c r="A6" s="881"/>
      <c r="B6" s="854"/>
      <c r="C6" s="855" t="s">
        <v>1238</v>
      </c>
      <c r="D6" s="855" t="s">
        <v>1239</v>
      </c>
      <c r="E6" s="855" t="s">
        <v>1240</v>
      </c>
      <c r="F6" s="855" t="s">
        <v>1241</v>
      </c>
      <c r="G6" s="856" t="s">
        <v>1242</v>
      </c>
      <c r="H6" s="857" t="s">
        <v>1252</v>
      </c>
      <c r="I6" s="855" t="s">
        <v>1244</v>
      </c>
      <c r="J6" s="855" t="s">
        <v>1253</v>
      </c>
      <c r="K6" s="858" t="s">
        <v>1243</v>
      </c>
      <c r="L6" s="857" t="s">
        <v>1252</v>
      </c>
      <c r="M6" s="855" t="s">
        <v>1244</v>
      </c>
      <c r="N6" s="855" t="s">
        <v>1253</v>
      </c>
      <c r="O6" s="858" t="s">
        <v>1243</v>
      </c>
      <c r="P6" s="857" t="s">
        <v>1252</v>
      </c>
      <c r="Q6" s="855" t="s">
        <v>1244</v>
      </c>
      <c r="R6" s="855" t="s">
        <v>1253</v>
      </c>
      <c r="S6" s="858" t="s">
        <v>1243</v>
      </c>
      <c r="T6" s="857" t="s">
        <v>1252</v>
      </c>
      <c r="U6" s="855" t="s">
        <v>1244</v>
      </c>
      <c r="V6" s="855" t="s">
        <v>1253</v>
      </c>
      <c r="W6" s="859" t="s">
        <v>1243</v>
      </c>
      <c r="X6" s="1194" t="s">
        <v>0</v>
      </c>
    </row>
    <row r="7" spans="1:25" ht="14.25" customHeight="1">
      <c r="A7" s="881"/>
      <c r="B7" s="860" t="s">
        <v>1254</v>
      </c>
      <c r="C7" s="1057">
        <v>2727.8029999999999</v>
      </c>
      <c r="D7" s="1057">
        <v>0.2</v>
      </c>
      <c r="E7" s="1057">
        <v>30.672999999999998</v>
      </c>
      <c r="F7" s="1057">
        <v>0</v>
      </c>
      <c r="G7" s="1057">
        <v>56.052</v>
      </c>
      <c r="H7" s="1057">
        <v>59.17</v>
      </c>
      <c r="I7" s="1057">
        <v>2669.1970000000001</v>
      </c>
      <c r="J7" s="1057">
        <v>30.309000000000001</v>
      </c>
      <c r="K7" s="1057">
        <v>56.052</v>
      </c>
      <c r="L7" s="1057">
        <v>5.99</v>
      </c>
      <c r="M7" s="1057">
        <v>186.84399999999999</v>
      </c>
      <c r="N7" s="1057">
        <v>26.881</v>
      </c>
      <c r="O7" s="1057">
        <v>46.741999999999997</v>
      </c>
      <c r="P7" s="1057">
        <v>1.4159999999999999</v>
      </c>
      <c r="Q7" s="1057">
        <v>186.84399999999999</v>
      </c>
      <c r="R7" s="1057">
        <v>26.881</v>
      </c>
      <c r="S7" s="1057">
        <v>26.707999999999998</v>
      </c>
      <c r="T7" s="1057">
        <v>0.113</v>
      </c>
      <c r="U7" s="1057">
        <v>14.948</v>
      </c>
      <c r="V7" s="1057">
        <v>2.15</v>
      </c>
      <c r="W7" s="1057">
        <v>2.137</v>
      </c>
      <c r="X7" s="1057">
        <v>19.72</v>
      </c>
    </row>
    <row r="8" spans="1:25" ht="15" customHeight="1">
      <c r="A8" s="881"/>
      <c r="B8" s="1068" t="s">
        <v>1533</v>
      </c>
      <c r="C8" s="1058">
        <v>58.606000000000002</v>
      </c>
      <c r="D8" s="1058">
        <v>0.2</v>
      </c>
      <c r="E8" s="1058">
        <v>30.672999999999998</v>
      </c>
      <c r="F8" s="1058">
        <v>0</v>
      </c>
      <c r="G8" s="1058">
        <v>3.8490000000000002</v>
      </c>
      <c r="H8" s="1058">
        <v>59.17</v>
      </c>
      <c r="I8" s="1058">
        <v>0</v>
      </c>
      <c r="J8" s="1058">
        <v>30.309000000000001</v>
      </c>
      <c r="K8" s="1058">
        <v>3.8490000000000002</v>
      </c>
      <c r="L8" s="1058">
        <v>5.99</v>
      </c>
      <c r="M8" s="1058">
        <v>0</v>
      </c>
      <c r="N8" s="1058">
        <v>26.881</v>
      </c>
      <c r="O8" s="1058">
        <v>46.741999999999997</v>
      </c>
      <c r="P8" s="1059">
        <v>1.4159999999999999</v>
      </c>
      <c r="Q8" s="1059">
        <v>0</v>
      </c>
      <c r="R8" s="1059">
        <v>26.881</v>
      </c>
      <c r="S8" s="1059">
        <v>26.707999999999998</v>
      </c>
      <c r="T8" s="1059">
        <v>0.113</v>
      </c>
      <c r="U8" s="1059">
        <v>0</v>
      </c>
      <c r="V8" s="1059">
        <v>2.15</v>
      </c>
      <c r="W8" s="1059">
        <v>2.137</v>
      </c>
      <c r="X8" s="1059">
        <v>2.6349999999999998</v>
      </c>
    </row>
    <row r="9" spans="1:25" ht="14.25" customHeight="1">
      <c r="A9" s="881"/>
      <c r="B9" s="1069" t="s">
        <v>1255</v>
      </c>
      <c r="C9" s="443">
        <v>58.606000000000002</v>
      </c>
      <c r="D9" s="443">
        <v>0.2</v>
      </c>
      <c r="E9" s="443">
        <v>30.672999999999998</v>
      </c>
      <c r="F9" s="443">
        <v>0</v>
      </c>
      <c r="G9" s="443">
        <v>3.8490000000000002</v>
      </c>
      <c r="H9" s="443">
        <v>59.17</v>
      </c>
      <c r="I9" s="443">
        <v>0</v>
      </c>
      <c r="J9" s="443">
        <v>30.309000000000001</v>
      </c>
      <c r="K9" s="443">
        <v>3.8490000000000002</v>
      </c>
      <c r="L9" s="443">
        <v>5.99</v>
      </c>
      <c r="M9" s="443">
        <v>0</v>
      </c>
      <c r="N9" s="443">
        <v>26.881</v>
      </c>
      <c r="O9" s="443">
        <v>46.741999999999997</v>
      </c>
      <c r="P9" s="835">
        <v>1.4159999999999999</v>
      </c>
      <c r="Q9" s="835">
        <v>0</v>
      </c>
      <c r="R9" s="835">
        <v>26.881</v>
      </c>
      <c r="S9" s="835">
        <v>26.707999999999998</v>
      </c>
      <c r="T9" s="835">
        <v>0.113</v>
      </c>
      <c r="U9" s="835">
        <v>0</v>
      </c>
      <c r="V9" s="835">
        <v>2.15</v>
      </c>
      <c r="W9" s="835">
        <v>2.137</v>
      </c>
      <c r="X9" s="1060">
        <v>2.6349999999999998</v>
      </c>
    </row>
    <row r="10" spans="1:25" ht="14.25" customHeight="1">
      <c r="A10" s="881"/>
      <c r="B10" s="1070" t="s">
        <v>1296</v>
      </c>
      <c r="C10" s="410">
        <v>58.606000000000002</v>
      </c>
      <c r="D10" s="410">
        <v>0.2</v>
      </c>
      <c r="E10" s="410">
        <v>30.672999999999998</v>
      </c>
      <c r="F10" s="410">
        <v>0</v>
      </c>
      <c r="G10" s="410">
        <v>3.8490000000000002</v>
      </c>
      <c r="H10" s="410">
        <v>59.17</v>
      </c>
      <c r="I10" s="410">
        <v>0</v>
      </c>
      <c r="J10" s="410">
        <v>30.309000000000001</v>
      </c>
      <c r="K10" s="410">
        <v>3.8490000000000002</v>
      </c>
      <c r="L10" s="410">
        <v>5.99</v>
      </c>
      <c r="M10" s="410">
        <v>0</v>
      </c>
      <c r="N10" s="410">
        <v>26.881</v>
      </c>
      <c r="O10" s="410">
        <v>46.741999999999997</v>
      </c>
      <c r="P10" s="835">
        <v>1.4159999999999999</v>
      </c>
      <c r="Q10" s="835">
        <v>0</v>
      </c>
      <c r="R10" s="835">
        <v>26.881</v>
      </c>
      <c r="S10" s="835">
        <v>26.707999999999998</v>
      </c>
      <c r="T10" s="835">
        <v>0.113</v>
      </c>
      <c r="U10" s="835">
        <v>0</v>
      </c>
      <c r="V10" s="835">
        <v>2.15</v>
      </c>
      <c r="W10" s="835">
        <v>2.137</v>
      </c>
      <c r="X10" s="1060">
        <v>2.6349999999999998</v>
      </c>
    </row>
    <row r="11" spans="1:25" ht="14.25" customHeight="1">
      <c r="A11" s="881"/>
      <c r="B11" s="1070" t="s">
        <v>1297</v>
      </c>
      <c r="C11" s="443">
        <v>0</v>
      </c>
      <c r="D11" s="443">
        <v>0</v>
      </c>
      <c r="E11" s="443">
        <v>0</v>
      </c>
      <c r="F11" s="443">
        <v>0</v>
      </c>
      <c r="G11" s="443">
        <v>0</v>
      </c>
      <c r="H11" s="443">
        <v>0</v>
      </c>
      <c r="I11" s="443">
        <v>0</v>
      </c>
      <c r="J11" s="443">
        <v>0</v>
      </c>
      <c r="K11" s="443">
        <v>0</v>
      </c>
      <c r="L11" s="443">
        <v>0</v>
      </c>
      <c r="M11" s="443">
        <v>0</v>
      </c>
      <c r="N11" s="443">
        <v>0</v>
      </c>
      <c r="O11" s="443">
        <v>0</v>
      </c>
      <c r="P11" s="835">
        <v>0</v>
      </c>
      <c r="Q11" s="835">
        <v>0</v>
      </c>
      <c r="R11" s="835">
        <v>0</v>
      </c>
      <c r="S11" s="835">
        <v>0</v>
      </c>
      <c r="T11" s="835">
        <v>0</v>
      </c>
      <c r="U11" s="835">
        <v>0</v>
      </c>
      <c r="V11" s="835">
        <v>0</v>
      </c>
      <c r="W11" s="835">
        <v>0</v>
      </c>
      <c r="X11" s="1060">
        <v>0</v>
      </c>
      <c r="Y11" s="881"/>
    </row>
    <row r="12" spans="1:25" ht="14.25" customHeight="1">
      <c r="A12" s="881"/>
      <c r="B12" s="1069" t="s">
        <v>1256</v>
      </c>
      <c r="C12" s="443">
        <v>0</v>
      </c>
      <c r="D12" s="443">
        <v>0</v>
      </c>
      <c r="E12" s="443">
        <v>0</v>
      </c>
      <c r="F12" s="443">
        <v>0</v>
      </c>
      <c r="G12" s="443">
        <v>0</v>
      </c>
      <c r="H12" s="443">
        <v>0</v>
      </c>
      <c r="I12" s="443">
        <v>0</v>
      </c>
      <c r="J12" s="443">
        <v>0</v>
      </c>
      <c r="K12" s="443">
        <v>0</v>
      </c>
      <c r="L12" s="443">
        <v>0</v>
      </c>
      <c r="M12" s="443">
        <v>0</v>
      </c>
      <c r="N12" s="443">
        <v>0</v>
      </c>
      <c r="O12" s="443">
        <v>0</v>
      </c>
      <c r="P12" s="835">
        <v>0</v>
      </c>
      <c r="Q12" s="835">
        <v>0</v>
      </c>
      <c r="R12" s="835">
        <v>0</v>
      </c>
      <c r="S12" s="835">
        <v>0</v>
      </c>
      <c r="T12" s="835">
        <v>0</v>
      </c>
      <c r="U12" s="835">
        <v>0</v>
      </c>
      <c r="V12" s="835">
        <v>0</v>
      </c>
      <c r="W12" s="835">
        <v>0</v>
      </c>
      <c r="X12" s="1060">
        <v>0</v>
      </c>
      <c r="Y12" s="881"/>
    </row>
    <row r="13" spans="1:25" ht="14.25" customHeight="1">
      <c r="A13" s="881"/>
      <c r="B13" s="1071" t="s">
        <v>1257</v>
      </c>
      <c r="C13" s="861">
        <v>0</v>
      </c>
      <c r="D13" s="861">
        <v>0</v>
      </c>
      <c r="E13" s="861">
        <v>0</v>
      </c>
      <c r="F13" s="861">
        <v>0</v>
      </c>
      <c r="G13" s="861">
        <v>0</v>
      </c>
      <c r="H13" s="861">
        <v>0</v>
      </c>
      <c r="I13" s="861">
        <v>0</v>
      </c>
      <c r="J13" s="861">
        <v>0</v>
      </c>
      <c r="K13" s="835">
        <v>0</v>
      </c>
      <c r="L13" s="835">
        <v>0</v>
      </c>
      <c r="M13" s="835">
        <v>0</v>
      </c>
      <c r="N13" s="835">
        <v>0</v>
      </c>
      <c r="O13" s="835">
        <v>0</v>
      </c>
      <c r="P13" s="835">
        <v>0</v>
      </c>
      <c r="Q13" s="835">
        <v>0</v>
      </c>
      <c r="R13" s="835">
        <v>0</v>
      </c>
      <c r="S13" s="835">
        <v>0</v>
      </c>
      <c r="T13" s="835">
        <v>0</v>
      </c>
      <c r="U13" s="835">
        <v>0</v>
      </c>
      <c r="V13" s="835">
        <v>0</v>
      </c>
      <c r="W13" s="835">
        <v>0</v>
      </c>
      <c r="X13" s="1060">
        <v>0</v>
      </c>
      <c r="Y13" s="881"/>
    </row>
    <row r="14" spans="1:25" ht="14.25" customHeight="1">
      <c r="A14" s="881"/>
      <c r="B14" s="1071" t="s">
        <v>1258</v>
      </c>
      <c r="C14" s="861">
        <v>0</v>
      </c>
      <c r="D14" s="861">
        <v>0</v>
      </c>
      <c r="E14" s="861">
        <v>0</v>
      </c>
      <c r="F14" s="861">
        <v>0</v>
      </c>
      <c r="G14" s="861">
        <v>0</v>
      </c>
      <c r="H14" s="861">
        <v>0</v>
      </c>
      <c r="I14" s="861">
        <v>0</v>
      </c>
      <c r="J14" s="861">
        <v>0</v>
      </c>
      <c r="K14" s="835">
        <v>0</v>
      </c>
      <c r="L14" s="835">
        <v>0</v>
      </c>
      <c r="M14" s="835">
        <v>0</v>
      </c>
      <c r="N14" s="835">
        <v>0</v>
      </c>
      <c r="O14" s="835">
        <v>0</v>
      </c>
      <c r="P14" s="835">
        <v>0</v>
      </c>
      <c r="Q14" s="835">
        <v>0</v>
      </c>
      <c r="R14" s="835">
        <v>0</v>
      </c>
      <c r="S14" s="835">
        <v>0</v>
      </c>
      <c r="T14" s="835">
        <v>0</v>
      </c>
      <c r="U14" s="835">
        <v>0</v>
      </c>
      <c r="V14" s="835">
        <v>0</v>
      </c>
      <c r="W14" s="835">
        <v>0</v>
      </c>
      <c r="X14" s="1060">
        <v>0</v>
      </c>
      <c r="Y14" s="881"/>
    </row>
    <row r="15" spans="1:25" ht="14.25" customHeight="1">
      <c r="A15" s="881"/>
      <c r="B15" s="1072" t="s">
        <v>1534</v>
      </c>
      <c r="C15" s="1061">
        <v>2669.1970000000001</v>
      </c>
      <c r="D15" s="1061">
        <v>0</v>
      </c>
      <c r="E15" s="1061">
        <v>0</v>
      </c>
      <c r="F15" s="1061">
        <v>0</v>
      </c>
      <c r="G15" s="1061">
        <v>52.203000000000003</v>
      </c>
      <c r="H15" s="1061">
        <v>0</v>
      </c>
      <c r="I15" s="1061">
        <v>2669.1970000000001</v>
      </c>
      <c r="J15" s="1061">
        <v>0</v>
      </c>
      <c r="K15" s="1062">
        <v>52.203000000000003</v>
      </c>
      <c r="L15" s="1062">
        <v>0</v>
      </c>
      <c r="M15" s="1062">
        <v>186.84399999999999</v>
      </c>
      <c r="N15" s="1062">
        <v>0</v>
      </c>
      <c r="O15" s="1062">
        <v>0</v>
      </c>
      <c r="P15" s="1062">
        <v>0</v>
      </c>
      <c r="Q15" s="1062">
        <v>186.84399999999999</v>
      </c>
      <c r="R15" s="1062">
        <v>0</v>
      </c>
      <c r="S15" s="1062">
        <v>0</v>
      </c>
      <c r="T15" s="1062">
        <v>0</v>
      </c>
      <c r="U15" s="1062">
        <v>14.948</v>
      </c>
      <c r="V15" s="1062">
        <v>0</v>
      </c>
      <c r="W15" s="1062">
        <v>0</v>
      </c>
      <c r="X15" s="1063">
        <v>17.085000000000001</v>
      </c>
      <c r="Y15" s="881"/>
    </row>
    <row r="16" spans="1:25" ht="14.25" customHeight="1">
      <c r="A16" s="881"/>
      <c r="B16" s="1069" t="s">
        <v>1255</v>
      </c>
      <c r="C16" s="862">
        <v>2669.1970000000001</v>
      </c>
      <c r="D16" s="862">
        <v>0</v>
      </c>
      <c r="E16" s="862">
        <v>0</v>
      </c>
      <c r="F16" s="862">
        <v>0</v>
      </c>
      <c r="G16" s="862">
        <v>52.203000000000003</v>
      </c>
      <c r="H16" s="862">
        <v>0</v>
      </c>
      <c r="I16" s="862">
        <v>2669.1970000000001</v>
      </c>
      <c r="J16" s="862">
        <v>0</v>
      </c>
      <c r="K16" s="835">
        <v>52.203000000000003</v>
      </c>
      <c r="L16" s="835">
        <v>0</v>
      </c>
      <c r="M16" s="835">
        <v>186.84399999999999</v>
      </c>
      <c r="N16" s="835">
        <v>0</v>
      </c>
      <c r="O16" s="835">
        <v>0</v>
      </c>
      <c r="P16" s="835">
        <v>0</v>
      </c>
      <c r="Q16" s="835">
        <v>186.84399999999999</v>
      </c>
      <c r="R16" s="835">
        <v>0</v>
      </c>
      <c r="S16" s="835">
        <v>0</v>
      </c>
      <c r="T16" s="835">
        <v>0</v>
      </c>
      <c r="U16" s="835">
        <v>14.948</v>
      </c>
      <c r="V16" s="835">
        <v>0</v>
      </c>
      <c r="W16" s="835">
        <v>0</v>
      </c>
      <c r="X16" s="1060">
        <v>17.085000000000001</v>
      </c>
      <c r="Y16" s="881"/>
    </row>
    <row r="17" spans="1:25" ht="14.25" customHeight="1">
      <c r="A17" s="881"/>
      <c r="B17" s="1070" t="s">
        <v>1296</v>
      </c>
      <c r="C17" s="862">
        <v>0</v>
      </c>
      <c r="D17" s="862">
        <v>0</v>
      </c>
      <c r="E17" s="862">
        <v>0</v>
      </c>
      <c r="F17" s="862">
        <v>0</v>
      </c>
      <c r="G17" s="862">
        <v>0</v>
      </c>
      <c r="H17" s="862">
        <v>0</v>
      </c>
      <c r="I17" s="862">
        <v>0</v>
      </c>
      <c r="J17" s="862">
        <v>0</v>
      </c>
      <c r="K17" s="835">
        <v>0</v>
      </c>
      <c r="L17" s="835">
        <v>0</v>
      </c>
      <c r="M17" s="835">
        <v>0</v>
      </c>
      <c r="N17" s="835">
        <v>0</v>
      </c>
      <c r="O17" s="835">
        <v>0</v>
      </c>
      <c r="P17" s="835">
        <v>0</v>
      </c>
      <c r="Q17" s="835">
        <v>0</v>
      </c>
      <c r="R17" s="835">
        <v>0</v>
      </c>
      <c r="S17" s="835">
        <v>0</v>
      </c>
      <c r="T17" s="835">
        <v>0</v>
      </c>
      <c r="U17" s="835">
        <v>0</v>
      </c>
      <c r="V17" s="835">
        <v>0</v>
      </c>
      <c r="W17" s="835">
        <v>0</v>
      </c>
      <c r="X17" s="1060">
        <v>0</v>
      </c>
      <c r="Y17" s="881"/>
    </row>
    <row r="18" spans="1:25" ht="14.25" customHeight="1">
      <c r="A18" s="881"/>
      <c r="B18" s="1070" t="s">
        <v>1297</v>
      </c>
      <c r="C18" s="862">
        <v>2669.1970000000001</v>
      </c>
      <c r="D18" s="862">
        <v>0</v>
      </c>
      <c r="E18" s="862">
        <v>0</v>
      </c>
      <c r="F18" s="862">
        <v>0</v>
      </c>
      <c r="G18" s="862">
        <v>52.203000000000003</v>
      </c>
      <c r="H18" s="863">
        <v>0</v>
      </c>
      <c r="I18" s="863">
        <v>2669.1970000000001</v>
      </c>
      <c r="J18" s="863">
        <v>0</v>
      </c>
      <c r="K18" s="835">
        <v>52.203000000000003</v>
      </c>
      <c r="L18" s="835">
        <v>0</v>
      </c>
      <c r="M18" s="835">
        <v>186.84399999999999</v>
      </c>
      <c r="N18" s="835">
        <v>0</v>
      </c>
      <c r="O18" s="835">
        <v>0</v>
      </c>
      <c r="P18" s="835">
        <v>0</v>
      </c>
      <c r="Q18" s="835">
        <v>186.84399999999999</v>
      </c>
      <c r="R18" s="835">
        <v>0</v>
      </c>
      <c r="S18" s="835">
        <v>0</v>
      </c>
      <c r="T18" s="835">
        <v>0</v>
      </c>
      <c r="U18" s="835">
        <v>14.948</v>
      </c>
      <c r="V18" s="835">
        <v>0</v>
      </c>
      <c r="W18" s="835">
        <v>0</v>
      </c>
      <c r="X18" s="1060">
        <v>17.085000000000001</v>
      </c>
      <c r="Y18" s="881"/>
    </row>
    <row r="19" spans="1:25" ht="14.25" customHeight="1">
      <c r="A19" s="881"/>
      <c r="B19" s="1069" t="s">
        <v>1256</v>
      </c>
      <c r="C19" s="862">
        <v>0</v>
      </c>
      <c r="D19" s="862">
        <v>0</v>
      </c>
      <c r="E19" s="862">
        <v>0</v>
      </c>
      <c r="F19" s="862">
        <v>0</v>
      </c>
      <c r="G19" s="862">
        <v>0</v>
      </c>
      <c r="H19" s="863">
        <v>0</v>
      </c>
      <c r="I19" s="863">
        <v>0</v>
      </c>
      <c r="J19" s="863">
        <v>0</v>
      </c>
      <c r="K19" s="835">
        <v>0</v>
      </c>
      <c r="L19" s="835">
        <v>0</v>
      </c>
      <c r="M19" s="835">
        <v>0</v>
      </c>
      <c r="N19" s="835">
        <v>0</v>
      </c>
      <c r="O19" s="835">
        <v>0</v>
      </c>
      <c r="P19" s="835">
        <v>0</v>
      </c>
      <c r="Q19" s="835">
        <v>0</v>
      </c>
      <c r="R19" s="835">
        <v>0</v>
      </c>
      <c r="S19" s="835">
        <v>0</v>
      </c>
      <c r="T19" s="835">
        <v>0</v>
      </c>
      <c r="U19" s="835">
        <v>0</v>
      </c>
      <c r="V19" s="835">
        <v>0</v>
      </c>
      <c r="W19" s="835">
        <v>0</v>
      </c>
      <c r="X19" s="1060">
        <v>0</v>
      </c>
      <c r="Y19" s="881"/>
    </row>
    <row r="20" spans="1:25" ht="14.25" customHeight="1">
      <c r="A20" s="881"/>
      <c r="B20" s="1071" t="s">
        <v>1257</v>
      </c>
      <c r="C20" s="410">
        <v>0</v>
      </c>
      <c r="D20" s="410">
        <v>0</v>
      </c>
      <c r="E20" s="410">
        <v>0</v>
      </c>
      <c r="F20" s="410">
        <v>0</v>
      </c>
      <c r="G20" s="410">
        <v>0</v>
      </c>
      <c r="H20" s="863">
        <v>0</v>
      </c>
      <c r="I20" s="863">
        <v>0</v>
      </c>
      <c r="J20" s="863">
        <v>0</v>
      </c>
      <c r="K20" s="835">
        <v>0</v>
      </c>
      <c r="L20" s="835">
        <v>0</v>
      </c>
      <c r="M20" s="835">
        <v>0</v>
      </c>
      <c r="N20" s="835">
        <v>0</v>
      </c>
      <c r="O20" s="835">
        <v>0</v>
      </c>
      <c r="P20" s="835">
        <v>0</v>
      </c>
      <c r="Q20" s="835">
        <v>0</v>
      </c>
      <c r="R20" s="835">
        <v>0</v>
      </c>
      <c r="S20" s="835">
        <v>0</v>
      </c>
      <c r="T20" s="835">
        <v>0</v>
      </c>
      <c r="U20" s="835">
        <v>0</v>
      </c>
      <c r="V20" s="835">
        <v>0</v>
      </c>
      <c r="W20" s="835">
        <v>0</v>
      </c>
      <c r="X20" s="1060">
        <v>0</v>
      </c>
      <c r="Y20" s="881"/>
    </row>
    <row r="21" spans="1:25" ht="14.25" customHeight="1">
      <c r="A21" s="881"/>
      <c r="B21" s="1073" t="s">
        <v>1258</v>
      </c>
      <c r="C21" s="864">
        <v>0</v>
      </c>
      <c r="D21" s="864">
        <v>0</v>
      </c>
      <c r="E21" s="864">
        <v>0</v>
      </c>
      <c r="F21" s="864">
        <v>0</v>
      </c>
      <c r="G21" s="864">
        <v>0</v>
      </c>
      <c r="H21" s="865">
        <v>0</v>
      </c>
      <c r="I21" s="865">
        <v>0</v>
      </c>
      <c r="J21" s="865">
        <v>0</v>
      </c>
      <c r="K21" s="839">
        <v>0</v>
      </c>
      <c r="L21" s="839">
        <v>0</v>
      </c>
      <c r="M21" s="839">
        <v>0</v>
      </c>
      <c r="N21" s="839">
        <v>0</v>
      </c>
      <c r="O21" s="839">
        <v>0</v>
      </c>
      <c r="P21" s="839">
        <v>0</v>
      </c>
      <c r="Q21" s="839">
        <v>0</v>
      </c>
      <c r="R21" s="839">
        <v>0</v>
      </c>
      <c r="S21" s="839">
        <v>0</v>
      </c>
      <c r="T21" s="839">
        <v>0</v>
      </c>
      <c r="U21" s="839">
        <v>0</v>
      </c>
      <c r="V21" s="839">
        <v>0</v>
      </c>
      <c r="W21" s="839">
        <v>0</v>
      </c>
      <c r="X21" s="839">
        <v>0</v>
      </c>
      <c r="Y21" s="881"/>
    </row>
    <row r="22" spans="1:25" ht="11.25" customHeight="1">
      <c r="A22" s="881"/>
      <c r="B22" s="1093" t="s">
        <v>1259</v>
      </c>
      <c r="C22" s="1093"/>
      <c r="D22" s="1093"/>
      <c r="E22" s="1093"/>
      <c r="F22" s="1093"/>
      <c r="G22" s="1093"/>
      <c r="H22" s="1093"/>
      <c r="I22" s="1093"/>
      <c r="J22" s="1093"/>
      <c r="K22" s="1093"/>
      <c r="L22" s="1093"/>
      <c r="M22" s="1093"/>
      <c r="N22" s="1093"/>
      <c r="O22" s="1093"/>
      <c r="P22" s="1093"/>
      <c r="Q22" s="1093"/>
      <c r="R22" s="1093"/>
      <c r="S22" s="1093"/>
      <c r="T22" s="1093"/>
      <c r="U22" s="1093"/>
      <c r="V22" s="1093"/>
      <c r="W22" s="1093"/>
      <c r="X22" s="1093"/>
      <c r="Y22" s="1064" t="s">
        <v>0</v>
      </c>
    </row>
    <row r="23" spans="1:25" ht="11.25" customHeight="1">
      <c r="B23" s="1279"/>
      <c r="C23" s="1279"/>
      <c r="D23" s="1279"/>
      <c r="E23" s="1279"/>
      <c r="F23" s="1279"/>
      <c r="G23" s="1279"/>
      <c r="H23" s="1279"/>
      <c r="I23" s="1279"/>
      <c r="J23" s="1279"/>
      <c r="K23" s="1279"/>
      <c r="L23" s="1279"/>
      <c r="M23" s="1279"/>
      <c r="N23" s="1279"/>
      <c r="O23" s="1279"/>
      <c r="P23" s="1279"/>
      <c r="Q23" s="1279"/>
      <c r="R23" s="1279"/>
      <c r="S23" s="1279"/>
      <c r="T23" s="1279"/>
      <c r="U23" s="1279"/>
      <c r="V23" s="1279"/>
      <c r="W23" s="1279"/>
      <c r="X23" s="1279"/>
      <c r="Y23" s="1064" t="s">
        <v>0</v>
      </c>
    </row>
    <row r="24" spans="1:25" ht="11.25" customHeight="1">
      <c r="B24" s="866" t="s">
        <v>1260</v>
      </c>
      <c r="C24" s="867"/>
      <c r="D24" s="868"/>
      <c r="E24" s="868"/>
      <c r="F24" s="868"/>
      <c r="G24" s="868"/>
      <c r="H24" s="868"/>
      <c r="I24" s="868"/>
      <c r="J24" s="868"/>
      <c r="K24" s="868"/>
      <c r="L24" s="868"/>
      <c r="M24" s="869"/>
      <c r="N24" s="869"/>
      <c r="O24" s="869"/>
      <c r="P24" s="869"/>
      <c r="Q24" s="870"/>
      <c r="R24" s="870"/>
      <c r="S24" s="870"/>
      <c r="T24" s="870"/>
      <c r="U24" s="870"/>
      <c r="V24" s="870"/>
      <c r="W24" s="870"/>
      <c r="X24" s="870"/>
      <c r="Y24" s="1066"/>
    </row>
    <row r="25" spans="1:25" ht="11.25" customHeight="1">
      <c r="B25" s="866" t="s">
        <v>1261</v>
      </c>
      <c r="C25" s="867"/>
      <c r="D25" s="868"/>
      <c r="E25" s="868"/>
      <c r="F25" s="868"/>
      <c r="G25" s="868"/>
      <c r="H25" s="868"/>
      <c r="I25" s="868"/>
      <c r="J25" s="868"/>
      <c r="K25" s="868"/>
      <c r="L25" s="868"/>
      <c r="M25" s="869"/>
      <c r="N25" s="869"/>
      <c r="O25" s="869"/>
      <c r="P25" s="869"/>
      <c r="Q25" s="870"/>
      <c r="R25" s="870"/>
      <c r="S25" s="870"/>
      <c r="T25" s="870"/>
      <c r="U25" s="870"/>
      <c r="V25" s="870"/>
      <c r="W25" s="870"/>
      <c r="X25" s="870"/>
      <c r="Y25" s="870"/>
    </row>
    <row r="26" spans="1:25" ht="11.25" customHeight="1">
      <c r="B26" s="866" t="s">
        <v>1262</v>
      </c>
      <c r="C26" s="867"/>
      <c r="D26" s="868"/>
      <c r="E26" s="868"/>
      <c r="F26" s="868"/>
      <c r="G26" s="868"/>
      <c r="H26" s="868"/>
      <c r="I26" s="868"/>
      <c r="J26" s="868"/>
      <c r="K26" s="868"/>
      <c r="L26" s="868"/>
      <c r="M26" s="869"/>
      <c r="N26" s="869"/>
      <c r="O26" s="869"/>
      <c r="P26" s="869"/>
      <c r="Q26" s="870"/>
      <c r="R26" s="870"/>
      <c r="S26" s="870"/>
      <c r="T26" s="870"/>
      <c r="U26" s="870"/>
      <c r="V26" s="870"/>
      <c r="W26" s="870"/>
      <c r="X26" s="870"/>
      <c r="Y26" s="870"/>
    </row>
    <row r="27" spans="1:25" ht="11.25" customHeight="1">
      <c r="B27" s="866" t="s">
        <v>1263</v>
      </c>
      <c r="C27" s="867"/>
      <c r="D27" s="868"/>
      <c r="E27" s="868"/>
      <c r="F27" s="868"/>
      <c r="G27" s="868"/>
      <c r="H27" s="868"/>
      <c r="I27" s="868"/>
      <c r="J27" s="868"/>
      <c r="K27" s="868"/>
      <c r="L27" s="868"/>
      <c r="M27" s="869"/>
      <c r="N27" s="869"/>
      <c r="O27" s="869"/>
      <c r="P27" s="869"/>
      <c r="Q27" s="870"/>
      <c r="R27" s="870"/>
      <c r="S27" s="870"/>
      <c r="T27" s="870"/>
      <c r="U27" s="870"/>
      <c r="V27" s="870"/>
      <c r="W27" s="870"/>
      <c r="X27" s="870"/>
      <c r="Y27" s="870"/>
    </row>
    <row r="28" spans="1:25" ht="14.25" customHeight="1">
      <c r="B28" s="871"/>
      <c r="C28" s="868"/>
      <c r="D28" s="868"/>
      <c r="E28" s="868"/>
      <c r="F28" s="868"/>
      <c r="G28" s="868"/>
      <c r="H28" s="868"/>
      <c r="I28" s="868"/>
      <c r="J28" s="868"/>
      <c r="K28" s="868"/>
      <c r="L28" s="869"/>
      <c r="M28" s="869"/>
      <c r="N28" s="869"/>
      <c r="O28" s="869"/>
      <c r="P28" s="872"/>
      <c r="Q28" s="872"/>
      <c r="R28" s="872"/>
      <c r="S28" s="872"/>
      <c r="T28" s="872"/>
      <c r="U28" s="872"/>
      <c r="V28" s="872"/>
      <c r="W28" s="872"/>
      <c r="X28" s="872"/>
    </row>
    <row r="29" spans="1:25" ht="14.25" hidden="1" customHeight="1">
      <c r="B29" s="871"/>
      <c r="C29" s="868"/>
      <c r="D29" s="868"/>
      <c r="E29" s="868"/>
      <c r="F29" s="868"/>
      <c r="G29" s="868"/>
      <c r="H29" s="868"/>
      <c r="I29" s="868"/>
      <c r="J29" s="868"/>
      <c r="K29" s="868"/>
      <c r="L29" s="869"/>
      <c r="M29" s="869"/>
      <c r="N29" s="869"/>
      <c r="O29" s="869"/>
      <c r="P29" s="872"/>
      <c r="Q29" s="872"/>
      <c r="R29" s="872"/>
      <c r="S29" s="872"/>
      <c r="T29" s="872"/>
      <c r="U29" s="872"/>
      <c r="V29" s="872"/>
      <c r="W29" s="872"/>
      <c r="X29" s="872"/>
    </row>
    <row r="30" spans="1:25" ht="14.25" hidden="1" customHeight="1"/>
    <row r="31" spans="1:25" hidden="1"/>
    <row r="32" spans="1:25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</sheetData>
  <mergeCells count="7">
    <mergeCell ref="B22:X23"/>
    <mergeCell ref="X5:X6"/>
    <mergeCell ref="C5:G5"/>
    <mergeCell ref="H5:K5"/>
    <mergeCell ref="L5:O5"/>
    <mergeCell ref="P5:S5"/>
    <mergeCell ref="T5:W5"/>
  </mergeCells>
  <printOptions horizontalCentered="1"/>
  <pageMargins left="0.70866141732283472" right="0.70866141732283472" top="0.74803149606299213" bottom="0.74803149606299213" header="0.31496062992125984" footer="0.31496062992125984"/>
  <pageSetup scale="63" orientation="landscape" horizontalDpi="72" verticalDpi="72" r:id="rId1"/>
  <headerFooter alignWithMargins="0"/>
  <colBreaks count="1" manualBreakCount="1">
    <brk id="24" max="26" man="1"/>
  </colBreaks>
  <ignoredErrors>
    <ignoredError sqref="K6:W6" numberStoredAsText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F11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.28515625" customWidth="1"/>
    <col min="3" max="3" width="61.7109375" customWidth="1"/>
    <col min="4" max="5" width="12" customWidth="1"/>
    <col min="6" max="6" width="9.140625" customWidth="1"/>
    <col min="7" max="16384" width="9.140625" hidden="1"/>
  </cols>
  <sheetData>
    <row r="1" spans="1:5" ht="12.75" customHeight="1">
      <c r="B1" s="96"/>
      <c r="C1" s="96"/>
      <c r="D1" s="97"/>
      <c r="E1" s="97"/>
    </row>
    <row r="2" spans="1:5" ht="12.75" customHeight="1">
      <c r="B2" s="1098" t="s">
        <v>110</v>
      </c>
      <c r="C2" s="1098" t="s">
        <v>0</v>
      </c>
      <c r="D2" s="1098" t="s">
        <v>0</v>
      </c>
      <c r="E2" s="1098" t="s">
        <v>0</v>
      </c>
    </row>
    <row r="3" spans="1:5" ht="12" customHeight="1">
      <c r="B3" s="1099" t="s">
        <v>111</v>
      </c>
      <c r="C3" s="1100" t="s">
        <v>0</v>
      </c>
      <c r="D3" s="98"/>
      <c r="E3" s="98"/>
    </row>
    <row r="4" spans="1:5" ht="22.5" customHeight="1">
      <c r="A4" s="984"/>
      <c r="B4" s="1106" t="s">
        <v>1446</v>
      </c>
      <c r="C4" s="1107" t="s">
        <v>0</v>
      </c>
      <c r="D4" s="99" t="s">
        <v>98</v>
      </c>
      <c r="E4" s="100" t="s">
        <v>99</v>
      </c>
    </row>
    <row r="5" spans="1:5" ht="4.5" customHeight="1">
      <c r="B5" s="101"/>
      <c r="C5" s="101"/>
      <c r="D5" s="102"/>
      <c r="E5" s="102"/>
    </row>
    <row r="6" spans="1:5" ht="19.5" customHeight="1">
      <c r="B6" s="1103" t="s">
        <v>112</v>
      </c>
      <c r="C6" s="1104" t="s">
        <v>0</v>
      </c>
      <c r="D6" s="104"/>
      <c r="E6" s="104"/>
    </row>
    <row r="7" spans="1:5" ht="12.75" customHeight="1">
      <c r="B7" s="105">
        <v>1</v>
      </c>
      <c r="C7" s="106" t="s">
        <v>113</v>
      </c>
      <c r="D7" s="107">
        <v>18966</v>
      </c>
      <c r="E7" s="107">
        <v>17217.198</v>
      </c>
    </row>
    <row r="8" spans="1:5" ht="12.75" customHeight="1">
      <c r="B8" s="108" t="s">
        <v>100</v>
      </c>
      <c r="C8" s="109" t="s">
        <v>114</v>
      </c>
      <c r="D8" s="110">
        <v>0</v>
      </c>
      <c r="E8" s="110">
        <v>0</v>
      </c>
    </row>
    <row r="9" spans="1:5" ht="12.75" customHeight="1">
      <c r="B9" s="108">
        <v>2</v>
      </c>
      <c r="C9" s="109" t="s">
        <v>115</v>
      </c>
      <c r="D9" s="110">
        <v>19074</v>
      </c>
      <c r="E9" s="110">
        <v>19450.633999999998</v>
      </c>
    </row>
    <row r="10" spans="1:5" ht="12.75" customHeight="1">
      <c r="B10" s="108" t="s">
        <v>101</v>
      </c>
      <c r="C10" s="109" t="s">
        <v>116</v>
      </c>
      <c r="D10" s="110">
        <v>0</v>
      </c>
      <c r="E10" s="110">
        <v>0</v>
      </c>
    </row>
    <row r="11" spans="1:5" ht="12.75" customHeight="1">
      <c r="B11" s="111">
        <v>3</v>
      </c>
      <c r="C11" s="112" t="s">
        <v>102</v>
      </c>
      <c r="D11" s="110">
        <v>24047</v>
      </c>
      <c r="E11" s="110">
        <v>22746.017</v>
      </c>
    </row>
    <row r="12" spans="1:5" ht="12.75" customHeight="1">
      <c r="B12" s="113" t="s">
        <v>103</v>
      </c>
      <c r="C12" s="114" t="s">
        <v>117</v>
      </c>
      <c r="D12" s="110">
        <v>0</v>
      </c>
      <c r="E12" s="110">
        <v>0</v>
      </c>
    </row>
    <row r="13" spans="1:5" ht="12.75" customHeight="1">
      <c r="B13" s="1103" t="s">
        <v>118</v>
      </c>
      <c r="C13" s="1104" t="s">
        <v>0</v>
      </c>
      <c r="D13" s="115"/>
      <c r="E13" s="115"/>
    </row>
    <row r="14" spans="1:5" ht="12.75" customHeight="1">
      <c r="B14" s="116">
        <v>4</v>
      </c>
      <c r="C14" s="117" t="s">
        <v>119</v>
      </c>
      <c r="D14" s="118">
        <v>148940</v>
      </c>
      <c r="E14" s="119">
        <v>146154.954</v>
      </c>
    </row>
    <row r="15" spans="1:5" ht="12.75" customHeight="1">
      <c r="B15" s="1103" t="s">
        <v>120</v>
      </c>
      <c r="C15" s="1104" t="s">
        <v>0</v>
      </c>
      <c r="D15" s="120"/>
      <c r="E15" s="115"/>
    </row>
    <row r="16" spans="1:5" ht="12.75" customHeight="1">
      <c r="B16" s="116">
        <v>5</v>
      </c>
      <c r="C16" s="117" t="s">
        <v>121</v>
      </c>
      <c r="D16" s="121">
        <v>0.127</v>
      </c>
      <c r="E16" s="122">
        <v>0.11799999999999999</v>
      </c>
    </row>
    <row r="17" spans="2:5" ht="12.75" customHeight="1">
      <c r="B17" s="123" t="s">
        <v>104</v>
      </c>
      <c r="C17" s="124" t="s">
        <v>122</v>
      </c>
      <c r="D17" s="125">
        <v>0</v>
      </c>
      <c r="E17" s="125">
        <v>0</v>
      </c>
    </row>
    <row r="18" spans="2:5" ht="12.75" customHeight="1">
      <c r="B18" s="123">
        <v>6</v>
      </c>
      <c r="C18" s="124" t="s">
        <v>123</v>
      </c>
      <c r="D18" s="126">
        <v>0.128</v>
      </c>
      <c r="E18" s="126">
        <v>0.13300000000000001</v>
      </c>
    </row>
    <row r="19" spans="2:5" ht="28.5" customHeight="1">
      <c r="B19" s="123" t="s">
        <v>105</v>
      </c>
      <c r="C19" s="124" t="s">
        <v>124</v>
      </c>
      <c r="D19" s="125">
        <v>0</v>
      </c>
      <c r="E19" s="125">
        <v>0</v>
      </c>
    </row>
    <row r="20" spans="2:5" ht="12.75" customHeight="1">
      <c r="B20" s="123">
        <v>7</v>
      </c>
      <c r="C20" s="124" t="s">
        <v>125</v>
      </c>
      <c r="D20" s="126">
        <v>0.161</v>
      </c>
      <c r="E20" s="126">
        <v>0.156</v>
      </c>
    </row>
    <row r="21" spans="2:5" ht="22.5" customHeight="1">
      <c r="B21" s="123" t="s">
        <v>106</v>
      </c>
      <c r="C21" s="124" t="s">
        <v>126</v>
      </c>
      <c r="D21" s="125">
        <v>0</v>
      </c>
      <c r="E21" s="125">
        <v>0</v>
      </c>
    </row>
    <row r="22" spans="2:5" ht="12.75" customHeight="1">
      <c r="B22" s="1101" t="s">
        <v>127</v>
      </c>
      <c r="C22" s="1102" t="s">
        <v>0</v>
      </c>
      <c r="D22" s="128"/>
      <c r="E22" s="129"/>
    </row>
    <row r="23" spans="2:5" ht="12.75" customHeight="1">
      <c r="B23" s="116">
        <v>8</v>
      </c>
      <c r="C23" s="117" t="s">
        <v>128</v>
      </c>
      <c r="D23" s="130">
        <v>1.2500000000000001E-2</v>
      </c>
      <c r="E23" s="131">
        <v>1.8800000000000001E-2</v>
      </c>
    </row>
    <row r="24" spans="2:5" ht="12.75" customHeight="1">
      <c r="B24" s="123">
        <v>9</v>
      </c>
      <c r="C24" s="124" t="s">
        <v>129</v>
      </c>
      <c r="D24" s="132">
        <v>0</v>
      </c>
      <c r="E24" s="132">
        <v>0</v>
      </c>
    </row>
    <row r="25" spans="2:5" ht="12.75" customHeight="1">
      <c r="B25" s="123">
        <v>10</v>
      </c>
      <c r="C25" s="124" t="s">
        <v>130</v>
      </c>
      <c r="D25" s="133">
        <v>1.2999999999999999E-3</v>
      </c>
      <c r="E25" s="133">
        <v>1.9E-3</v>
      </c>
    </row>
    <row r="26" spans="2:5" ht="12.75" customHeight="1">
      <c r="B26" s="123">
        <v>11</v>
      </c>
      <c r="C26" s="124" t="s">
        <v>131</v>
      </c>
      <c r="D26" s="133">
        <v>1.38E-2</v>
      </c>
      <c r="E26" s="133">
        <v>2.06E-2</v>
      </c>
    </row>
    <row r="27" spans="2:5" ht="12.75" customHeight="1">
      <c r="B27" s="123">
        <v>12</v>
      </c>
      <c r="C27" s="124" t="s">
        <v>132</v>
      </c>
      <c r="D27" s="133">
        <v>5.4300000000000001E-2</v>
      </c>
      <c r="E27" s="133">
        <v>5.2200000000000003E-2</v>
      </c>
    </row>
    <row r="28" spans="2:5" ht="12.75" customHeight="1">
      <c r="B28" s="1101" t="s">
        <v>133</v>
      </c>
      <c r="C28" s="1102" t="s">
        <v>0</v>
      </c>
      <c r="D28" s="128"/>
      <c r="E28" s="129"/>
    </row>
    <row r="29" spans="2:5" ht="12.75" customHeight="1">
      <c r="B29" s="116">
        <v>13</v>
      </c>
      <c r="C29" s="117" t="s">
        <v>134</v>
      </c>
      <c r="D29" s="107">
        <v>344281</v>
      </c>
      <c r="E29" s="107">
        <v>344902.08899999998</v>
      </c>
    </row>
    <row r="30" spans="2:5" ht="12.75" customHeight="1">
      <c r="B30" s="123">
        <v>14</v>
      </c>
      <c r="C30" s="124" t="s">
        <v>135</v>
      </c>
      <c r="D30" s="126">
        <v>5.5E-2</v>
      </c>
      <c r="E30" s="126">
        <v>5.6000000000000001E-2</v>
      </c>
    </row>
    <row r="31" spans="2:5" ht="22.5" customHeight="1">
      <c r="B31" s="134" t="s">
        <v>109</v>
      </c>
      <c r="C31" s="124" t="s">
        <v>136</v>
      </c>
      <c r="D31" s="125">
        <v>0</v>
      </c>
      <c r="E31" s="125">
        <v>0</v>
      </c>
    </row>
    <row r="32" spans="2:5" ht="12.75" customHeight="1">
      <c r="B32" s="1103" t="s">
        <v>137</v>
      </c>
      <c r="C32" s="1104" t="s">
        <v>0</v>
      </c>
      <c r="D32" s="115"/>
      <c r="E32" s="129"/>
    </row>
    <row r="33" spans="2:5" ht="12.75" customHeight="1">
      <c r="B33" s="116">
        <v>15</v>
      </c>
      <c r="C33" s="135" t="s">
        <v>138</v>
      </c>
      <c r="D33" s="107">
        <v>45791</v>
      </c>
      <c r="E33" s="107">
        <v>56621</v>
      </c>
    </row>
    <row r="34" spans="2:5" ht="12.75" customHeight="1">
      <c r="B34" s="123">
        <v>16</v>
      </c>
      <c r="C34" s="136" t="s">
        <v>139</v>
      </c>
      <c r="D34" s="110">
        <v>24668</v>
      </c>
      <c r="E34" s="110">
        <v>28951</v>
      </c>
    </row>
    <row r="35" spans="2:5" ht="12.75" customHeight="1">
      <c r="B35" s="137">
        <v>17</v>
      </c>
      <c r="C35" s="138" t="s">
        <v>140</v>
      </c>
      <c r="D35" s="126">
        <v>1.85</v>
      </c>
      <c r="E35" s="126">
        <v>1.96</v>
      </c>
    </row>
    <row r="36" spans="2:5" ht="12.75" customHeight="1">
      <c r="B36" s="1105" t="s">
        <v>141</v>
      </c>
      <c r="C36" s="1105" t="s">
        <v>0</v>
      </c>
      <c r="D36" s="1105" t="s">
        <v>0</v>
      </c>
      <c r="E36" s="1105" t="s">
        <v>0</v>
      </c>
    </row>
    <row r="37" spans="2:5"/>
    <row r="38" spans="2:5" hidden="1"/>
    <row r="39" spans="2:5" hidden="1"/>
    <row r="40" spans="2:5" hidden="1"/>
    <row r="41" spans="2:5" hidden="1"/>
    <row r="42" spans="2:5" hidden="1"/>
    <row r="43" spans="2:5" hidden="1"/>
    <row r="44" spans="2:5" hidden="1"/>
    <row r="45" spans="2:5" hidden="1"/>
    <row r="46" spans="2:5" hidden="1"/>
    <row r="47" spans="2:5" hidden="1"/>
    <row r="48" spans="2:5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/>
  </sheetData>
  <mergeCells count="10">
    <mergeCell ref="B2:E2"/>
    <mergeCell ref="B3:C3"/>
    <mergeCell ref="B28:C28"/>
    <mergeCell ref="B32:C32"/>
    <mergeCell ref="B36:E36"/>
    <mergeCell ref="B4:C4"/>
    <mergeCell ref="B6:C6"/>
    <mergeCell ref="B13:C13"/>
    <mergeCell ref="B15:C15"/>
    <mergeCell ref="B22:C22"/>
  </mergeCells>
  <printOptions horizontalCentered="1"/>
  <pageMargins left="0.70866141732283472" right="0.70866141732283472" top="0.74803149606299213" bottom="0.74803149606299213" header="0.31496062992125984" footer="0.31496062992125984"/>
  <pageSetup scale="91" orientation="portrait" horizontalDpi="72" verticalDpi="72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D35"/>
  <sheetViews>
    <sheetView showGridLines="0" showRowColHeaders="0" zoomScaleNormal="100" workbookViewId="0">
      <selection activeCell="A2" sqref="A2"/>
    </sheetView>
  </sheetViews>
  <sheetFormatPr baseColWidth="10" defaultColWidth="0" defaultRowHeight="12.75" zeroHeight="1"/>
  <cols>
    <col min="1" max="1" width="9.140625" customWidth="1"/>
    <col min="2" max="2" width="38" customWidth="1"/>
    <col min="3" max="3" width="12.28515625" customWidth="1"/>
    <col min="4" max="4" width="9.140625" customWidth="1"/>
    <col min="5" max="16384" width="9.140625" hidden="1"/>
  </cols>
  <sheetData>
    <row r="1" spans="2:3" ht="15" customHeight="1">
      <c r="B1" s="27"/>
      <c r="C1" s="27"/>
    </row>
    <row r="2" spans="2:3" ht="25.5" customHeight="1">
      <c r="B2" s="1110" t="s">
        <v>142</v>
      </c>
      <c r="C2" s="1110" t="s">
        <v>0</v>
      </c>
    </row>
    <row r="3" spans="2:3" ht="15" customHeight="1">
      <c r="B3" s="139" t="s">
        <v>143</v>
      </c>
      <c r="C3" s="5"/>
    </row>
    <row r="4" spans="2:3" ht="30" customHeight="1">
      <c r="B4" s="140"/>
      <c r="C4" s="141" t="s">
        <v>144</v>
      </c>
    </row>
    <row r="5" spans="2:3" ht="59.25" customHeight="1">
      <c r="B5" s="142" t="s">
        <v>145</v>
      </c>
      <c r="C5" s="143">
        <v>2174.2689999999998</v>
      </c>
    </row>
    <row r="6" spans="2:3" ht="15" customHeight="1">
      <c r="B6" s="1081" t="s">
        <v>1554</v>
      </c>
      <c r="C6" s="144">
        <v>8044.7960000000003</v>
      </c>
    </row>
    <row r="7" spans="2:3" ht="18" customHeight="1">
      <c r="B7" s="1108" t="s">
        <v>146</v>
      </c>
      <c r="C7" s="1108" t="s">
        <v>0</v>
      </c>
    </row>
    <row r="8" spans="2:3" ht="15" customHeight="1">
      <c r="B8" s="1109" t="s">
        <v>147</v>
      </c>
      <c r="C8" s="1109" t="s">
        <v>0</v>
      </c>
    </row>
    <row r="9" spans="2:3" ht="15" customHeight="1">
      <c r="B9" s="27"/>
      <c r="C9" s="27"/>
    </row>
    <row r="10" spans="2:3" ht="15" hidden="1" customHeight="1">
      <c r="B10" s="27"/>
      <c r="C10" s="27"/>
    </row>
    <row r="11" spans="2:3" hidden="1"/>
    <row r="12" spans="2:3" hidden="1"/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</sheetData>
  <mergeCells count="3">
    <mergeCell ref="B7:C7"/>
    <mergeCell ref="B8:C8"/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208"/>
  <sheetViews>
    <sheetView showGridLines="0" showRowColHeaders="0" zoomScaleNormal="100" workbookViewId="0">
      <selection activeCell="D11" sqref="D11"/>
    </sheetView>
  </sheetViews>
  <sheetFormatPr baseColWidth="10" defaultColWidth="0" defaultRowHeight="12.75" zeroHeight="1"/>
  <cols>
    <col min="1" max="1" width="9.85546875" customWidth="1"/>
    <col min="2" max="2" width="6.28515625" customWidth="1"/>
    <col min="3" max="3" width="67" customWidth="1"/>
    <col min="4" max="4" width="9.28515625" customWidth="1"/>
    <col min="5" max="5" width="34.42578125" customWidth="1"/>
    <col min="6" max="6" width="5.7109375" customWidth="1"/>
    <col min="7" max="7" width="3.7109375" customWidth="1"/>
    <col min="8" max="16384" width="9.140625" hidden="1"/>
  </cols>
  <sheetData>
    <row r="1" spans="1:7" ht="15" customHeight="1">
      <c r="A1" s="96"/>
      <c r="B1" s="96"/>
      <c r="C1" s="96"/>
      <c r="D1" s="96"/>
      <c r="E1" s="96"/>
      <c r="F1" s="96"/>
      <c r="G1" s="274"/>
    </row>
    <row r="2" spans="1:7" ht="15" customHeight="1">
      <c r="A2" s="96"/>
      <c r="B2" s="96"/>
      <c r="C2" s="96"/>
      <c r="D2" s="96"/>
      <c r="E2" s="96"/>
      <c r="F2" s="96"/>
      <c r="G2" s="274"/>
    </row>
    <row r="3" spans="1:7" ht="15.75" customHeight="1">
      <c r="A3" s="146"/>
      <c r="B3" s="275" t="s">
        <v>177</v>
      </c>
      <c r="C3" s="147"/>
      <c r="D3" s="147"/>
      <c r="E3" s="147"/>
      <c r="F3" s="147" t="s">
        <v>148</v>
      </c>
      <c r="G3" s="274"/>
    </row>
    <row r="4" spans="1:7" ht="15" customHeight="1">
      <c r="A4" s="96"/>
      <c r="B4" s="1115" t="s">
        <v>178</v>
      </c>
      <c r="C4" s="1115" t="s">
        <v>0</v>
      </c>
      <c r="D4" s="148"/>
      <c r="E4" s="149"/>
      <c r="F4" s="150"/>
      <c r="G4" s="274"/>
    </row>
    <row r="5" spans="1:7" ht="12.75" customHeight="1">
      <c r="A5" s="151"/>
      <c r="B5" s="1116" t="s">
        <v>179</v>
      </c>
      <c r="C5" s="1117" t="s">
        <v>0</v>
      </c>
      <c r="D5" s="1120" t="s">
        <v>180</v>
      </c>
      <c r="E5" s="1120" t="s">
        <v>181</v>
      </c>
      <c r="F5" s="1122" t="s">
        <v>182</v>
      </c>
      <c r="G5" s="152"/>
    </row>
    <row r="6" spans="1:7" ht="15" customHeight="1">
      <c r="A6" s="151"/>
      <c r="B6" s="1118" t="s">
        <v>0</v>
      </c>
      <c r="C6" s="1119" t="s">
        <v>0</v>
      </c>
      <c r="D6" s="1121" t="s">
        <v>0</v>
      </c>
      <c r="E6" s="1121" t="s">
        <v>0</v>
      </c>
      <c r="F6" s="1123" t="s">
        <v>0</v>
      </c>
      <c r="G6" s="152"/>
    </row>
    <row r="7" spans="1:7" ht="15" customHeight="1">
      <c r="A7" s="153"/>
      <c r="B7" s="154"/>
      <c r="C7" s="154"/>
      <c r="D7" s="155"/>
      <c r="E7" s="156"/>
      <c r="F7" s="155"/>
      <c r="G7" s="157"/>
    </row>
    <row r="8" spans="1:7" ht="15" customHeight="1">
      <c r="A8" s="153"/>
      <c r="B8" s="1104" t="s">
        <v>183</v>
      </c>
      <c r="C8" s="1104" t="s">
        <v>0</v>
      </c>
      <c r="D8" s="103"/>
      <c r="E8" s="158"/>
      <c r="F8" s="103"/>
      <c r="G8" s="157"/>
    </row>
    <row r="9" spans="1:7" ht="15" customHeight="1">
      <c r="A9" s="153"/>
      <c r="B9" s="159">
        <v>1</v>
      </c>
      <c r="C9" s="160" t="s">
        <v>184</v>
      </c>
      <c r="D9" s="161">
        <v>18033.45</v>
      </c>
      <c r="E9" s="162" t="s">
        <v>185</v>
      </c>
      <c r="F9" s="163"/>
      <c r="G9" s="157"/>
    </row>
    <row r="10" spans="1:7" ht="15" customHeight="1">
      <c r="A10" s="153"/>
      <c r="B10" s="164">
        <v>2</v>
      </c>
      <c r="C10" s="165" t="s">
        <v>186</v>
      </c>
      <c r="D10" s="166">
        <v>6381.84</v>
      </c>
      <c r="E10" s="167" t="s">
        <v>149</v>
      </c>
      <c r="F10" s="168"/>
      <c r="G10" s="157"/>
    </row>
    <row r="11" spans="1:7" ht="22.5" customHeight="1">
      <c r="A11" s="153"/>
      <c r="B11" s="164">
        <v>3</v>
      </c>
      <c r="C11" s="165" t="s">
        <v>187</v>
      </c>
      <c r="D11" s="166">
        <v>-1942.74</v>
      </c>
      <c r="E11" s="167" t="s">
        <v>150</v>
      </c>
      <c r="F11" s="168"/>
      <c r="G11" s="157"/>
    </row>
    <row r="12" spans="1:7" ht="15" customHeight="1">
      <c r="A12" s="153"/>
      <c r="B12" s="164" t="s">
        <v>151</v>
      </c>
      <c r="C12" s="165" t="s">
        <v>188</v>
      </c>
      <c r="D12" s="166">
        <v>-85.825999999999993</v>
      </c>
      <c r="E12" s="167"/>
      <c r="F12" s="168"/>
      <c r="G12" s="157"/>
    </row>
    <row r="13" spans="1:7" ht="22.5" customHeight="1">
      <c r="A13" s="153"/>
      <c r="B13" s="169" t="s">
        <v>152</v>
      </c>
      <c r="C13" s="170" t="s">
        <v>189</v>
      </c>
      <c r="D13" s="171">
        <v>968.24699999999996</v>
      </c>
      <c r="E13" s="172" t="s">
        <v>153</v>
      </c>
      <c r="F13" s="173"/>
      <c r="G13" s="157"/>
    </row>
    <row r="14" spans="1:7" ht="11.25" customHeight="1">
      <c r="A14" s="153"/>
      <c r="B14" s="174">
        <v>6</v>
      </c>
      <c r="C14" s="175" t="s">
        <v>190</v>
      </c>
      <c r="D14" s="176">
        <v>23354.959999999999</v>
      </c>
      <c r="E14" s="177"/>
      <c r="F14" s="178"/>
      <c r="G14" s="179"/>
    </row>
    <row r="15" spans="1:7" ht="11.25" customHeight="1">
      <c r="A15" s="151"/>
      <c r="B15" s="1113" t="s">
        <v>191</v>
      </c>
      <c r="C15" s="1114" t="s">
        <v>0</v>
      </c>
      <c r="D15" s="180"/>
      <c r="E15" s="182"/>
      <c r="F15" s="181"/>
      <c r="G15" s="152"/>
    </row>
    <row r="16" spans="1:7" ht="11.25" customHeight="1">
      <c r="A16" s="153"/>
      <c r="B16" s="116">
        <v>7</v>
      </c>
      <c r="C16" s="135" t="s">
        <v>192</v>
      </c>
      <c r="D16" s="183">
        <v>-113.501</v>
      </c>
      <c r="E16" s="184" t="s">
        <v>154</v>
      </c>
      <c r="F16" s="183"/>
      <c r="G16" s="157"/>
    </row>
    <row r="17" spans="1:7" ht="11.25" customHeight="1">
      <c r="A17" s="153"/>
      <c r="B17" s="123">
        <v>8</v>
      </c>
      <c r="C17" s="136" t="s">
        <v>193</v>
      </c>
      <c r="D17" s="185">
        <v>-4250.28</v>
      </c>
      <c r="E17" s="186" t="s">
        <v>155</v>
      </c>
      <c r="F17" s="185"/>
      <c r="G17" s="157"/>
    </row>
    <row r="18" spans="1:7" ht="33.75" customHeight="1">
      <c r="A18" s="153"/>
      <c r="B18" s="123">
        <v>10</v>
      </c>
      <c r="C18" s="136" t="s">
        <v>194</v>
      </c>
      <c r="D18" s="185">
        <v>-1581.4</v>
      </c>
      <c r="E18" s="186" t="s">
        <v>156</v>
      </c>
      <c r="F18" s="185"/>
      <c r="G18" s="157"/>
    </row>
    <row r="19" spans="1:7" ht="11.25" customHeight="1">
      <c r="A19" s="153"/>
      <c r="B19" s="123">
        <v>12</v>
      </c>
      <c r="C19" s="136" t="s">
        <v>195</v>
      </c>
      <c r="D19" s="185">
        <v>-72.95</v>
      </c>
      <c r="E19" s="186" t="s">
        <v>157</v>
      </c>
      <c r="F19" s="185"/>
      <c r="G19" s="157"/>
    </row>
    <row r="20" spans="1:7" ht="11.25" customHeight="1">
      <c r="A20" s="153"/>
      <c r="B20" s="123">
        <v>13</v>
      </c>
      <c r="C20" s="136" t="s">
        <v>196</v>
      </c>
      <c r="D20" s="185">
        <v>-19.72</v>
      </c>
      <c r="E20" s="186" t="s">
        <v>158</v>
      </c>
      <c r="F20" s="185"/>
      <c r="G20" s="157"/>
    </row>
    <row r="21" spans="1:7" ht="22.5" customHeight="1">
      <c r="A21" s="153"/>
      <c r="B21" s="123">
        <v>14</v>
      </c>
      <c r="C21" s="136" t="s">
        <v>197</v>
      </c>
      <c r="D21" s="185">
        <v>-30.747</v>
      </c>
      <c r="E21" s="186" t="s">
        <v>159</v>
      </c>
      <c r="F21" s="185"/>
      <c r="G21" s="157"/>
    </row>
    <row r="22" spans="1:7" ht="22.5" customHeight="1">
      <c r="A22" s="153"/>
      <c r="B22" s="123">
        <v>16</v>
      </c>
      <c r="C22" s="136" t="s">
        <v>198</v>
      </c>
      <c r="D22" s="187">
        <v>-55.094000000000001</v>
      </c>
      <c r="E22" s="186" t="s">
        <v>160</v>
      </c>
      <c r="F22" s="185"/>
      <c r="G22" s="157"/>
    </row>
    <row r="23" spans="1:7" ht="22.5" customHeight="1">
      <c r="A23" s="153"/>
      <c r="B23" s="123">
        <v>26</v>
      </c>
      <c r="C23" s="136" t="s">
        <v>199</v>
      </c>
      <c r="D23" s="185">
        <v>-14.071999999999999</v>
      </c>
      <c r="E23" s="186"/>
      <c r="F23" s="185"/>
      <c r="G23" s="157"/>
    </row>
    <row r="24" spans="1:7" ht="22.5" customHeight="1">
      <c r="A24" s="153"/>
      <c r="B24" s="123" t="s">
        <v>161</v>
      </c>
      <c r="C24" s="136" t="s">
        <v>200</v>
      </c>
      <c r="D24" s="185">
        <v>-14.071999999999999</v>
      </c>
      <c r="E24" s="186" t="s">
        <v>162</v>
      </c>
      <c r="F24" s="185"/>
      <c r="G24" s="157"/>
    </row>
    <row r="25" spans="1:7" ht="11.25" customHeight="1">
      <c r="A25" s="153"/>
      <c r="B25" s="188">
        <v>28</v>
      </c>
      <c r="C25" s="189" t="s">
        <v>201</v>
      </c>
      <c r="D25" s="190">
        <v>-6137.77</v>
      </c>
      <c r="E25" s="191"/>
      <c r="F25" s="192"/>
      <c r="G25" s="157"/>
    </row>
    <row r="26" spans="1:7" ht="11.25" customHeight="1">
      <c r="A26" s="153"/>
      <c r="B26" s="193">
        <v>29</v>
      </c>
      <c r="C26" s="194" t="s">
        <v>202</v>
      </c>
      <c r="D26" s="195">
        <v>17217.2</v>
      </c>
      <c r="E26" s="196"/>
      <c r="F26" s="197"/>
      <c r="G26" s="157"/>
    </row>
    <row r="27" spans="1:7" ht="11.25" customHeight="1">
      <c r="A27" s="153"/>
      <c r="B27" s="1104" t="s">
        <v>203</v>
      </c>
      <c r="C27" s="1104" t="s">
        <v>0</v>
      </c>
      <c r="D27" s="103"/>
      <c r="E27" s="158"/>
      <c r="F27" s="103"/>
      <c r="G27" s="157"/>
    </row>
    <row r="28" spans="1:7" ht="15" customHeight="1">
      <c r="A28" s="153"/>
      <c r="B28" s="116">
        <v>30</v>
      </c>
      <c r="C28" s="135" t="s">
        <v>204</v>
      </c>
      <c r="D28" s="183">
        <v>2235.44</v>
      </c>
      <c r="E28" s="184" t="s">
        <v>163</v>
      </c>
      <c r="F28" s="183"/>
      <c r="G28" s="157"/>
    </row>
    <row r="29" spans="1:7" ht="11.25" customHeight="1">
      <c r="A29" s="153"/>
      <c r="B29" s="198">
        <v>32</v>
      </c>
      <c r="C29" s="199" t="s">
        <v>205</v>
      </c>
      <c r="D29" s="185">
        <v>2235.44</v>
      </c>
      <c r="E29" s="200"/>
      <c r="F29" s="201"/>
      <c r="G29" s="157"/>
    </row>
    <row r="30" spans="1:7" ht="11.25" customHeight="1">
      <c r="A30" s="202"/>
      <c r="B30" s="203">
        <v>36</v>
      </c>
      <c r="C30" s="204" t="s">
        <v>206</v>
      </c>
      <c r="D30" s="176">
        <v>2235.44</v>
      </c>
      <c r="E30" s="177"/>
      <c r="F30" s="178"/>
      <c r="G30" s="179"/>
    </row>
    <row r="31" spans="1:7" ht="11.25" customHeight="1">
      <c r="A31" s="153"/>
      <c r="B31" s="1111" t="s">
        <v>207</v>
      </c>
      <c r="C31" s="1111" t="s">
        <v>0</v>
      </c>
      <c r="D31" s="205"/>
      <c r="E31" s="182"/>
      <c r="F31" s="205"/>
      <c r="G31" s="157"/>
    </row>
    <row r="32" spans="1:7" ht="22.5" customHeight="1">
      <c r="A32" s="153"/>
      <c r="B32" s="116">
        <v>37</v>
      </c>
      <c r="C32" s="135" t="s">
        <v>208</v>
      </c>
      <c r="D32" s="206">
        <v>-2</v>
      </c>
      <c r="E32" s="184" t="s">
        <v>164</v>
      </c>
      <c r="F32" s="183"/>
      <c r="G32" s="157"/>
    </row>
    <row r="33" spans="1:7" ht="11.25" customHeight="1">
      <c r="A33" s="153"/>
      <c r="B33" s="207">
        <v>43</v>
      </c>
      <c r="C33" s="204" t="s">
        <v>209</v>
      </c>
      <c r="D33" s="208">
        <v>-2</v>
      </c>
      <c r="E33" s="177"/>
      <c r="F33" s="209"/>
      <c r="G33" s="157"/>
    </row>
    <row r="34" spans="1:7" ht="11.25" customHeight="1">
      <c r="A34" s="153"/>
      <c r="B34" s="210">
        <v>44</v>
      </c>
      <c r="C34" s="211" t="s">
        <v>210</v>
      </c>
      <c r="D34" s="212">
        <v>2233.44</v>
      </c>
      <c r="E34" s="213"/>
      <c r="F34" s="214"/>
      <c r="G34" s="157"/>
    </row>
    <row r="35" spans="1:7" ht="22.5" customHeight="1">
      <c r="A35" s="202"/>
      <c r="B35" s="203">
        <v>45</v>
      </c>
      <c r="C35" s="215" t="s">
        <v>211</v>
      </c>
      <c r="D35" s="208">
        <v>19450.63</v>
      </c>
      <c r="E35" s="216"/>
      <c r="F35" s="217"/>
      <c r="G35" s="179"/>
    </row>
    <row r="36" spans="1:7" ht="11.25" customHeight="1">
      <c r="A36" s="153"/>
      <c r="B36" s="1111" t="s">
        <v>212</v>
      </c>
      <c r="C36" s="1111" t="s">
        <v>0</v>
      </c>
      <c r="D36" s="205"/>
      <c r="E36" s="182"/>
      <c r="F36" s="205"/>
      <c r="G36" s="157"/>
    </row>
    <row r="37" spans="1:7" ht="15" customHeight="1">
      <c r="A37" s="153"/>
      <c r="B37" s="116">
        <v>46</v>
      </c>
      <c r="C37" s="135" t="s">
        <v>204</v>
      </c>
      <c r="D37" s="183">
        <v>3156.1</v>
      </c>
      <c r="E37" s="184" t="s">
        <v>165</v>
      </c>
      <c r="F37" s="183"/>
      <c r="G37" s="157"/>
    </row>
    <row r="38" spans="1:7" ht="11.25" customHeight="1">
      <c r="A38" s="153"/>
      <c r="B38" s="198">
        <v>50</v>
      </c>
      <c r="C38" s="199" t="s">
        <v>213</v>
      </c>
      <c r="D38" s="185">
        <v>148.28100000000001</v>
      </c>
      <c r="E38" s="218" t="s">
        <v>214</v>
      </c>
      <c r="F38" s="218"/>
      <c r="G38" s="157"/>
    </row>
    <row r="39" spans="1:7" ht="11.25" customHeight="1">
      <c r="A39" s="202"/>
      <c r="B39" s="203">
        <v>51</v>
      </c>
      <c r="C39" s="204" t="s">
        <v>215</v>
      </c>
      <c r="D39" s="176">
        <v>3304.38</v>
      </c>
      <c r="E39" s="177"/>
      <c r="F39" s="178"/>
      <c r="G39" s="179"/>
    </row>
    <row r="40" spans="1:7" ht="11.25" customHeight="1">
      <c r="A40" s="153"/>
      <c r="B40" s="1111" t="s">
        <v>216</v>
      </c>
      <c r="C40" s="1111" t="s">
        <v>0</v>
      </c>
      <c r="D40" s="205"/>
      <c r="E40" s="182"/>
      <c r="F40" s="205"/>
      <c r="G40" s="157"/>
    </row>
    <row r="41" spans="1:7" ht="22.5" customHeight="1">
      <c r="A41" s="153"/>
      <c r="B41" s="219">
        <v>52</v>
      </c>
      <c r="C41" s="220" t="s">
        <v>217</v>
      </c>
      <c r="D41" s="221">
        <v>-9</v>
      </c>
      <c r="E41" s="222" t="s">
        <v>166</v>
      </c>
      <c r="F41" s="221"/>
      <c r="G41" s="157"/>
    </row>
    <row r="42" spans="1:7" ht="11.25" customHeight="1">
      <c r="A42" s="153"/>
      <c r="B42" s="223">
        <v>57</v>
      </c>
      <c r="C42" s="224" t="s">
        <v>218</v>
      </c>
      <c r="D42" s="225">
        <v>-9</v>
      </c>
      <c r="E42" s="226"/>
      <c r="F42" s="227"/>
      <c r="G42" s="157"/>
    </row>
    <row r="43" spans="1:7" ht="11.25" customHeight="1">
      <c r="A43" s="153"/>
      <c r="B43" s="228">
        <v>58</v>
      </c>
      <c r="C43" s="175" t="s">
        <v>219</v>
      </c>
      <c r="D43" s="176">
        <v>3295.38</v>
      </c>
      <c r="E43" s="177"/>
      <c r="F43" s="178"/>
      <c r="G43" s="179"/>
    </row>
    <row r="44" spans="1:7" ht="11.25" customHeight="1">
      <c r="A44" s="153"/>
      <c r="B44" s="223">
        <v>59</v>
      </c>
      <c r="C44" s="229" t="s">
        <v>220</v>
      </c>
      <c r="D44" s="230">
        <v>22746.02</v>
      </c>
      <c r="E44" s="231"/>
      <c r="F44" s="232"/>
      <c r="G44" s="157"/>
    </row>
    <row r="45" spans="1:7" ht="33.75" customHeight="1">
      <c r="A45" s="153"/>
      <c r="B45" s="233" t="s">
        <v>221</v>
      </c>
      <c r="C45" s="234" t="s">
        <v>222</v>
      </c>
      <c r="D45" s="185">
        <v>146154.95000000001</v>
      </c>
      <c r="E45" s="235"/>
      <c r="F45" s="187"/>
      <c r="G45" s="157"/>
    </row>
    <row r="46" spans="1:7" ht="45" customHeight="1">
      <c r="A46" s="153"/>
      <c r="B46" s="236"/>
      <c r="C46" s="237" t="s">
        <v>223</v>
      </c>
      <c r="D46" s="186">
        <v>3714</v>
      </c>
      <c r="E46" s="186" t="s">
        <v>167</v>
      </c>
      <c r="F46" s="185"/>
      <c r="G46" s="157"/>
    </row>
    <row r="47" spans="1:7" ht="56.25" customHeight="1">
      <c r="A47" s="153"/>
      <c r="B47" s="238"/>
      <c r="C47" s="239" t="s">
        <v>168</v>
      </c>
      <c r="D47" s="240">
        <v>2350</v>
      </c>
      <c r="E47" s="240" t="s">
        <v>169</v>
      </c>
      <c r="F47" s="241"/>
      <c r="G47" s="157"/>
    </row>
    <row r="48" spans="1:7" ht="11.25" customHeight="1">
      <c r="A48" s="153"/>
      <c r="B48" s="242">
        <v>60</v>
      </c>
      <c r="C48" s="243" t="s">
        <v>224</v>
      </c>
      <c r="D48" s="244">
        <v>146154.95000000001</v>
      </c>
      <c r="E48" s="245"/>
      <c r="F48" s="246"/>
      <c r="G48" s="157"/>
    </row>
    <row r="49" spans="1:7" ht="11.25" customHeight="1">
      <c r="A49" s="153"/>
      <c r="B49" s="1104" t="s">
        <v>225</v>
      </c>
      <c r="C49" s="1104" t="s">
        <v>0</v>
      </c>
      <c r="D49" s="103"/>
      <c r="E49" s="158"/>
      <c r="F49" s="103"/>
      <c r="G49" s="157"/>
    </row>
    <row r="50" spans="1:7" ht="11.25" customHeight="1">
      <c r="A50" s="153"/>
      <c r="B50" s="247">
        <v>61</v>
      </c>
      <c r="C50" s="248" t="s">
        <v>226</v>
      </c>
      <c r="D50" s="249">
        <v>0.11799999999999999</v>
      </c>
      <c r="E50" s="250" t="s">
        <v>170</v>
      </c>
      <c r="F50" s="251"/>
      <c r="G50" s="157"/>
    </row>
    <row r="51" spans="1:7" ht="11.25" customHeight="1">
      <c r="A51" s="153"/>
      <c r="B51" s="223">
        <v>62</v>
      </c>
      <c r="C51" s="252" t="s">
        <v>227</v>
      </c>
      <c r="D51" s="253">
        <v>0.13300000000000001</v>
      </c>
      <c r="E51" s="254" t="s">
        <v>170</v>
      </c>
      <c r="F51" s="255"/>
      <c r="G51" s="157"/>
    </row>
    <row r="52" spans="1:7" ht="11.25" customHeight="1">
      <c r="A52" s="153"/>
      <c r="B52" s="223">
        <v>63</v>
      </c>
      <c r="C52" s="252" t="s">
        <v>228</v>
      </c>
      <c r="D52" s="253">
        <v>0.156</v>
      </c>
      <c r="E52" s="254" t="s">
        <v>171</v>
      </c>
      <c r="F52" s="255"/>
      <c r="G52" s="157"/>
    </row>
    <row r="53" spans="1:7" ht="56.25" customHeight="1">
      <c r="A53" s="153"/>
      <c r="B53" s="256">
        <v>64</v>
      </c>
      <c r="C53" s="257" t="s">
        <v>229</v>
      </c>
      <c r="D53" s="258">
        <v>8.0600000000000005E-2</v>
      </c>
      <c r="E53" s="254" t="s">
        <v>172</v>
      </c>
      <c r="F53" s="259"/>
      <c r="G53" s="157"/>
    </row>
    <row r="54" spans="1:7" ht="11.25" customHeight="1">
      <c r="A54" s="153"/>
      <c r="B54" s="256">
        <v>65</v>
      </c>
      <c r="C54" s="260" t="s">
        <v>230</v>
      </c>
      <c r="D54" s="258">
        <v>1.8800000000000001E-2</v>
      </c>
      <c r="E54" s="254"/>
      <c r="F54" s="259"/>
      <c r="G54" s="157"/>
    </row>
    <row r="55" spans="1:7" ht="11.25" customHeight="1">
      <c r="A55" s="153"/>
      <c r="B55" s="256">
        <v>66</v>
      </c>
      <c r="C55" s="260" t="s">
        <v>231</v>
      </c>
      <c r="D55" s="258">
        <v>0</v>
      </c>
      <c r="E55" s="254"/>
      <c r="F55" s="259"/>
      <c r="G55" s="157"/>
    </row>
    <row r="56" spans="1:7" ht="22.5" customHeight="1">
      <c r="A56" s="153"/>
      <c r="B56" s="261" t="s">
        <v>232</v>
      </c>
      <c r="C56" s="262" t="s">
        <v>233</v>
      </c>
      <c r="D56" s="263"/>
      <c r="E56" s="245"/>
      <c r="F56" s="264"/>
      <c r="G56" s="157"/>
    </row>
    <row r="57" spans="1:7" ht="11.25" customHeight="1">
      <c r="A57" s="151"/>
      <c r="B57" s="265" t="s">
        <v>234</v>
      </c>
      <c r="C57" s="103"/>
      <c r="D57" s="103"/>
      <c r="E57" s="158"/>
      <c r="F57" s="127"/>
      <c r="G57" s="152"/>
    </row>
    <row r="58" spans="1:7" ht="33.75" customHeight="1">
      <c r="A58" s="153"/>
      <c r="B58" s="116">
        <v>72</v>
      </c>
      <c r="C58" s="135" t="s">
        <v>235</v>
      </c>
      <c r="D58" s="183">
        <v>1514.89</v>
      </c>
      <c r="E58" s="184" t="s">
        <v>173</v>
      </c>
      <c r="F58" s="183"/>
      <c r="G58" s="157"/>
    </row>
    <row r="59" spans="1:7" ht="33.75" customHeight="1">
      <c r="A59" s="153"/>
      <c r="B59" s="123">
        <v>73</v>
      </c>
      <c r="C59" s="136" t="s">
        <v>236</v>
      </c>
      <c r="D59" s="185">
        <v>940.01900000000001</v>
      </c>
      <c r="E59" s="186" t="s">
        <v>174</v>
      </c>
      <c r="F59" s="185"/>
      <c r="G59" s="157"/>
    </row>
    <row r="60" spans="1:7" ht="33.75" customHeight="1">
      <c r="A60" s="153"/>
      <c r="B60" s="123">
        <v>75</v>
      </c>
      <c r="C60" s="124" t="s">
        <v>1562</v>
      </c>
      <c r="D60" s="185">
        <v>1485.42</v>
      </c>
      <c r="E60" s="186" t="s">
        <v>175</v>
      </c>
      <c r="F60" s="185"/>
      <c r="G60" s="157"/>
    </row>
    <row r="61" spans="1:7" ht="11.25" customHeight="1">
      <c r="A61" s="96"/>
      <c r="B61" s="266" t="s">
        <v>237</v>
      </c>
      <c r="C61" s="267" t="s">
        <v>238</v>
      </c>
      <c r="D61" s="268"/>
      <c r="E61" s="268"/>
      <c r="F61" s="269"/>
      <c r="G61" s="145"/>
    </row>
    <row r="62" spans="1:7" ht="11.25" customHeight="1">
      <c r="A62" s="96"/>
      <c r="B62" s="985" t="s">
        <v>1447</v>
      </c>
      <c r="C62" s="270" t="s">
        <v>239</v>
      </c>
      <c r="D62" s="271"/>
      <c r="E62" s="271"/>
      <c r="F62" s="272"/>
      <c r="G62" s="145"/>
    </row>
    <row r="63" spans="1:7" ht="11.25" customHeight="1">
      <c r="A63" s="96"/>
      <c r="B63" s="985" t="s">
        <v>1448</v>
      </c>
      <c r="C63" s="1112" t="s">
        <v>176</v>
      </c>
      <c r="D63" s="1112" t="s">
        <v>0</v>
      </c>
      <c r="E63" s="1112" t="s">
        <v>0</v>
      </c>
      <c r="F63" s="273"/>
      <c r="G63" s="145"/>
    </row>
    <row r="64" spans="1:7" ht="11.25" customHeight="1">
      <c r="A64" s="96"/>
      <c r="B64" s="986" t="s">
        <v>1449</v>
      </c>
      <c r="C64" s="270" t="s">
        <v>240</v>
      </c>
      <c r="D64" s="270"/>
      <c r="E64" s="270"/>
      <c r="F64" s="273"/>
      <c r="G64" s="145"/>
    </row>
    <row r="65" spans="1:7" ht="20.25" customHeight="1">
      <c r="A65" s="96"/>
      <c r="B65" s="986" t="s">
        <v>1569</v>
      </c>
      <c r="C65" s="270" t="s">
        <v>241</v>
      </c>
      <c r="D65" s="270"/>
      <c r="E65" s="270"/>
      <c r="F65" s="273" t="s">
        <v>148</v>
      </c>
      <c r="G65" s="145"/>
    </row>
    <row r="66" spans="1:7" ht="15" customHeight="1">
      <c r="A66" s="96"/>
      <c r="B66" s="986" t="s">
        <v>1567</v>
      </c>
      <c r="C66" s="1080" t="s">
        <v>1566</v>
      </c>
      <c r="D66" s="273"/>
      <c r="E66" s="273"/>
      <c r="F66" s="273"/>
      <c r="G66" s="274"/>
    </row>
    <row r="67" spans="1:7" hidden="1">
      <c r="B67" s="986" t="s">
        <v>1449</v>
      </c>
      <c r="C67" s="1080"/>
    </row>
    <row r="68" spans="1:7" hidden="1">
      <c r="B68" s="986" t="s">
        <v>1449</v>
      </c>
      <c r="C68" s="1080"/>
    </row>
    <row r="69" spans="1:7" hidden="1">
      <c r="B69" s="986" t="s">
        <v>1449</v>
      </c>
      <c r="C69" s="1080"/>
    </row>
    <row r="70" spans="1:7" hidden="1">
      <c r="B70" s="986" t="s">
        <v>1449</v>
      </c>
      <c r="C70" s="1080"/>
    </row>
    <row r="71" spans="1:7" hidden="1">
      <c r="B71" s="986" t="s">
        <v>1449</v>
      </c>
      <c r="C71" s="1080"/>
    </row>
    <row r="72" spans="1:7" hidden="1">
      <c r="B72" s="986" t="s">
        <v>1449</v>
      </c>
      <c r="C72" s="1080"/>
    </row>
    <row r="73" spans="1:7" hidden="1">
      <c r="B73" s="986" t="s">
        <v>1449</v>
      </c>
      <c r="C73" s="1080"/>
    </row>
    <row r="74" spans="1:7" hidden="1">
      <c r="B74" s="986" t="s">
        <v>1449</v>
      </c>
      <c r="C74" s="1080"/>
    </row>
    <row r="75" spans="1:7" hidden="1">
      <c r="B75" s="986" t="s">
        <v>1449</v>
      </c>
      <c r="C75" s="1080"/>
    </row>
    <row r="76" spans="1:7" hidden="1">
      <c r="B76" s="986" t="s">
        <v>1449</v>
      </c>
      <c r="C76" s="1080"/>
    </row>
    <row r="77" spans="1:7" hidden="1">
      <c r="B77" s="986" t="s">
        <v>1449</v>
      </c>
      <c r="C77" s="1080"/>
    </row>
    <row r="78" spans="1:7" hidden="1">
      <c r="B78" s="986" t="s">
        <v>1449</v>
      </c>
      <c r="C78" s="1080"/>
    </row>
    <row r="79" spans="1:7" hidden="1">
      <c r="B79" s="986" t="s">
        <v>1449</v>
      </c>
      <c r="C79" s="1080"/>
    </row>
    <row r="80" spans="1:7" hidden="1">
      <c r="B80" s="986" t="s">
        <v>1449</v>
      </c>
      <c r="C80" s="1080"/>
    </row>
    <row r="81" spans="2:3" hidden="1">
      <c r="B81" s="986" t="s">
        <v>1449</v>
      </c>
      <c r="C81" s="1080"/>
    </row>
    <row r="82" spans="2:3" hidden="1">
      <c r="B82" s="986" t="s">
        <v>1449</v>
      </c>
      <c r="C82" s="1080"/>
    </row>
    <row r="83" spans="2:3" hidden="1">
      <c r="B83" s="986" t="s">
        <v>1449</v>
      </c>
      <c r="C83" s="1080"/>
    </row>
    <row r="84" spans="2:3" hidden="1">
      <c r="B84" s="986" t="s">
        <v>1449</v>
      </c>
      <c r="C84" s="1080"/>
    </row>
    <row r="85" spans="2:3" hidden="1">
      <c r="B85" s="986" t="s">
        <v>1449</v>
      </c>
      <c r="C85" s="1080"/>
    </row>
    <row r="86" spans="2:3" hidden="1">
      <c r="B86" s="986" t="s">
        <v>1449</v>
      </c>
      <c r="C86" s="1080"/>
    </row>
    <row r="87" spans="2:3" hidden="1">
      <c r="B87" s="986" t="s">
        <v>1449</v>
      </c>
      <c r="C87" s="1080"/>
    </row>
    <row r="88" spans="2:3" hidden="1">
      <c r="B88" s="986" t="s">
        <v>1449</v>
      </c>
      <c r="C88" s="1080"/>
    </row>
    <row r="89" spans="2:3" hidden="1">
      <c r="B89" s="986" t="s">
        <v>1449</v>
      </c>
      <c r="C89" s="1080"/>
    </row>
    <row r="90" spans="2:3" hidden="1">
      <c r="B90" s="986" t="s">
        <v>1449</v>
      </c>
      <c r="C90" s="1080"/>
    </row>
    <row r="91" spans="2:3" hidden="1">
      <c r="B91" s="986" t="s">
        <v>1449</v>
      </c>
      <c r="C91" s="1080"/>
    </row>
    <row r="92" spans="2:3" hidden="1">
      <c r="B92" s="986" t="s">
        <v>1449</v>
      </c>
      <c r="C92" s="1080"/>
    </row>
    <row r="93" spans="2:3" hidden="1">
      <c r="B93" s="986" t="s">
        <v>1449</v>
      </c>
      <c r="C93" s="1080"/>
    </row>
    <row r="94" spans="2:3" hidden="1">
      <c r="B94" s="986" t="s">
        <v>1449</v>
      </c>
      <c r="C94" s="1080"/>
    </row>
    <row r="95" spans="2:3" hidden="1">
      <c r="B95" s="986" t="s">
        <v>1449</v>
      </c>
      <c r="C95" s="1080"/>
    </row>
    <row r="96" spans="2:3" hidden="1">
      <c r="B96" s="986" t="s">
        <v>1449</v>
      </c>
      <c r="C96" s="1080"/>
    </row>
    <row r="97" spans="2:3" hidden="1">
      <c r="B97" s="986" t="s">
        <v>1449</v>
      </c>
      <c r="C97" s="1080"/>
    </row>
    <row r="98" spans="2:3" hidden="1">
      <c r="B98" s="986" t="s">
        <v>1449</v>
      </c>
      <c r="C98" s="1080"/>
    </row>
    <row r="99" spans="2:3" hidden="1">
      <c r="B99" s="986" t="s">
        <v>1449</v>
      </c>
      <c r="C99" s="1080"/>
    </row>
    <row r="100" spans="2:3" hidden="1">
      <c r="B100" s="986" t="s">
        <v>1449</v>
      </c>
      <c r="C100" s="1080"/>
    </row>
    <row r="101" spans="2:3" hidden="1">
      <c r="B101" s="986" t="s">
        <v>1449</v>
      </c>
      <c r="C101" s="1080"/>
    </row>
    <row r="102" spans="2:3" hidden="1">
      <c r="B102" s="986" t="s">
        <v>1449</v>
      </c>
      <c r="C102" s="1080"/>
    </row>
    <row r="103" spans="2:3" hidden="1">
      <c r="B103" s="986" t="s">
        <v>1449</v>
      </c>
      <c r="C103" s="1080"/>
    </row>
    <row r="104" spans="2:3" hidden="1">
      <c r="B104" s="986" t="s">
        <v>1449</v>
      </c>
      <c r="C104" s="1080"/>
    </row>
    <row r="105" spans="2:3" hidden="1">
      <c r="B105" s="986" t="s">
        <v>1449</v>
      </c>
      <c r="C105" s="1080"/>
    </row>
    <row r="106" spans="2:3" hidden="1">
      <c r="B106" s="986" t="s">
        <v>1449</v>
      </c>
      <c r="C106" s="1080"/>
    </row>
    <row r="107" spans="2:3" hidden="1">
      <c r="B107" s="986" t="s">
        <v>1449</v>
      </c>
      <c r="C107" s="1080"/>
    </row>
    <row r="108" spans="2:3" hidden="1">
      <c r="B108" s="986" t="s">
        <v>1449</v>
      </c>
      <c r="C108" s="1080"/>
    </row>
    <row r="109" spans="2:3" hidden="1">
      <c r="B109" s="986" t="s">
        <v>1449</v>
      </c>
      <c r="C109" s="1080"/>
    </row>
    <row r="110" spans="2:3" hidden="1">
      <c r="B110" s="986" t="s">
        <v>1449</v>
      </c>
      <c r="C110" s="1080"/>
    </row>
    <row r="111" spans="2:3" hidden="1">
      <c r="B111" s="986" t="s">
        <v>1449</v>
      </c>
      <c r="C111" s="1080"/>
    </row>
    <row r="112" spans="2:3" hidden="1">
      <c r="B112" s="986" t="s">
        <v>1449</v>
      </c>
      <c r="C112" s="1080"/>
    </row>
    <row r="113" spans="2:3" hidden="1">
      <c r="B113" s="986" t="s">
        <v>1449</v>
      </c>
      <c r="C113" s="1080"/>
    </row>
    <row r="114" spans="2:3" hidden="1">
      <c r="B114" s="986" t="s">
        <v>1449</v>
      </c>
      <c r="C114" s="1080"/>
    </row>
    <row r="115" spans="2:3" hidden="1">
      <c r="B115" s="986" t="s">
        <v>1449</v>
      </c>
      <c r="C115" s="1080"/>
    </row>
    <row r="116" spans="2:3" hidden="1">
      <c r="B116" s="986" t="s">
        <v>1449</v>
      </c>
      <c r="C116" s="1080"/>
    </row>
    <row r="117" spans="2:3" hidden="1">
      <c r="B117" s="986" t="s">
        <v>1449</v>
      </c>
      <c r="C117" s="1080"/>
    </row>
    <row r="118" spans="2:3" hidden="1">
      <c r="B118" s="986" t="s">
        <v>1449</v>
      </c>
      <c r="C118" s="1080"/>
    </row>
    <row r="119" spans="2:3" hidden="1">
      <c r="B119" s="986" t="s">
        <v>1449</v>
      </c>
      <c r="C119" s="1080"/>
    </row>
    <row r="120" spans="2:3" hidden="1">
      <c r="B120" s="986" t="s">
        <v>1449</v>
      </c>
      <c r="C120" s="1080"/>
    </row>
    <row r="121" spans="2:3" hidden="1">
      <c r="B121" s="986" t="s">
        <v>1449</v>
      </c>
      <c r="C121" s="1080"/>
    </row>
    <row r="122" spans="2:3" hidden="1">
      <c r="B122" s="986" t="s">
        <v>1449</v>
      </c>
      <c r="C122" s="1080"/>
    </row>
    <row r="123" spans="2:3" hidden="1">
      <c r="B123" s="986" t="s">
        <v>1449</v>
      </c>
      <c r="C123" s="1080"/>
    </row>
    <row r="124" spans="2:3" hidden="1">
      <c r="B124" s="986" t="s">
        <v>1449</v>
      </c>
      <c r="C124" s="1080"/>
    </row>
    <row r="125" spans="2:3" hidden="1">
      <c r="B125" s="986" t="s">
        <v>1449</v>
      </c>
      <c r="C125" s="1080"/>
    </row>
    <row r="126" spans="2:3" hidden="1">
      <c r="B126" s="986" t="s">
        <v>1449</v>
      </c>
      <c r="C126" s="1080"/>
    </row>
    <row r="127" spans="2:3" hidden="1">
      <c r="B127" s="986" t="s">
        <v>1449</v>
      </c>
      <c r="C127" s="1080"/>
    </row>
    <row r="128" spans="2:3" hidden="1">
      <c r="B128" s="986" t="s">
        <v>1449</v>
      </c>
      <c r="C128" s="1080"/>
    </row>
    <row r="129" spans="2:3" hidden="1">
      <c r="B129" s="986" t="s">
        <v>1449</v>
      </c>
      <c r="C129" s="1080"/>
    </row>
    <row r="130" spans="2:3" hidden="1">
      <c r="B130" s="986" t="s">
        <v>1449</v>
      </c>
      <c r="C130" s="1080"/>
    </row>
    <row r="131" spans="2:3" hidden="1">
      <c r="B131" s="986" t="s">
        <v>1449</v>
      </c>
      <c r="C131" s="1080"/>
    </row>
    <row r="132" spans="2:3" hidden="1">
      <c r="B132" s="986" t="s">
        <v>1449</v>
      </c>
      <c r="C132" s="1080"/>
    </row>
    <row r="133" spans="2:3" hidden="1">
      <c r="B133" s="986" t="s">
        <v>1449</v>
      </c>
      <c r="C133" s="1080"/>
    </row>
    <row r="134" spans="2:3" hidden="1">
      <c r="B134" s="986" t="s">
        <v>1449</v>
      </c>
      <c r="C134" s="1080"/>
    </row>
    <row r="135" spans="2:3" hidden="1">
      <c r="B135" s="986" t="s">
        <v>1449</v>
      </c>
      <c r="C135" s="1080"/>
    </row>
    <row r="136" spans="2:3" hidden="1">
      <c r="B136" s="986" t="s">
        <v>1449</v>
      </c>
      <c r="C136" s="1080"/>
    </row>
    <row r="137" spans="2:3" hidden="1">
      <c r="B137" s="986" t="s">
        <v>1449</v>
      </c>
      <c r="C137" s="1080"/>
    </row>
    <row r="138" spans="2:3" hidden="1">
      <c r="B138" s="986" t="s">
        <v>1449</v>
      </c>
      <c r="C138" s="1080"/>
    </row>
    <row r="139" spans="2:3" hidden="1">
      <c r="B139" s="986" t="s">
        <v>1449</v>
      </c>
      <c r="C139" s="1080"/>
    </row>
    <row r="140" spans="2:3" hidden="1">
      <c r="B140" s="986" t="s">
        <v>1449</v>
      </c>
      <c r="C140" s="1080"/>
    </row>
    <row r="141" spans="2:3" hidden="1">
      <c r="B141" s="986" t="s">
        <v>1449</v>
      </c>
      <c r="C141" s="1080"/>
    </row>
    <row r="142" spans="2:3" hidden="1">
      <c r="B142" s="986" t="s">
        <v>1449</v>
      </c>
      <c r="C142" s="1080"/>
    </row>
    <row r="143" spans="2:3" hidden="1">
      <c r="B143" s="986" t="s">
        <v>1449</v>
      </c>
      <c r="C143" s="1080"/>
    </row>
    <row r="144" spans="2:3" hidden="1">
      <c r="B144" s="986" t="s">
        <v>1449</v>
      </c>
      <c r="C144" s="1080"/>
    </row>
    <row r="145" spans="2:3" hidden="1">
      <c r="B145" s="986" t="s">
        <v>1449</v>
      </c>
      <c r="C145" s="1080"/>
    </row>
    <row r="146" spans="2:3" hidden="1">
      <c r="B146" s="986" t="s">
        <v>1449</v>
      </c>
      <c r="C146" s="1080"/>
    </row>
    <row r="147" spans="2:3" hidden="1">
      <c r="B147" s="986" t="s">
        <v>1449</v>
      </c>
      <c r="C147" s="1080"/>
    </row>
    <row r="148" spans="2:3" hidden="1">
      <c r="B148" s="986" t="s">
        <v>1449</v>
      </c>
      <c r="C148" s="1080"/>
    </row>
    <row r="149" spans="2:3" hidden="1">
      <c r="B149" s="986" t="s">
        <v>1449</v>
      </c>
      <c r="C149" s="1080"/>
    </row>
    <row r="150" spans="2:3" hidden="1">
      <c r="B150" s="986" t="s">
        <v>1449</v>
      </c>
      <c r="C150" s="1080"/>
    </row>
    <row r="151" spans="2:3" hidden="1">
      <c r="B151" s="986" t="s">
        <v>1449</v>
      </c>
      <c r="C151" s="1080"/>
    </row>
    <row r="152" spans="2:3" hidden="1">
      <c r="B152" s="986" t="s">
        <v>1449</v>
      </c>
      <c r="C152" s="1080"/>
    </row>
    <row r="153" spans="2:3" hidden="1">
      <c r="B153" s="986" t="s">
        <v>1449</v>
      </c>
      <c r="C153" s="1080"/>
    </row>
    <row r="154" spans="2:3" hidden="1">
      <c r="B154" s="986" t="s">
        <v>1449</v>
      </c>
      <c r="C154" s="1080"/>
    </row>
    <row r="155" spans="2:3" hidden="1">
      <c r="B155" s="986" t="s">
        <v>1449</v>
      </c>
      <c r="C155" s="1080"/>
    </row>
    <row r="156" spans="2:3" hidden="1">
      <c r="B156" s="986" t="s">
        <v>1449</v>
      </c>
      <c r="C156" s="1080"/>
    </row>
    <row r="157" spans="2:3" hidden="1">
      <c r="B157" s="986" t="s">
        <v>1449</v>
      </c>
      <c r="C157" s="1080"/>
    </row>
    <row r="158" spans="2:3" hidden="1">
      <c r="B158" s="986" t="s">
        <v>1449</v>
      </c>
      <c r="C158" s="1080"/>
    </row>
    <row r="159" spans="2:3" hidden="1">
      <c r="B159" s="986" t="s">
        <v>1449</v>
      </c>
      <c r="C159" s="1080"/>
    </row>
    <row r="160" spans="2:3" hidden="1">
      <c r="B160" s="986" t="s">
        <v>1449</v>
      </c>
      <c r="C160" s="1080"/>
    </row>
    <row r="161" spans="2:3" hidden="1">
      <c r="B161" s="986" t="s">
        <v>1449</v>
      </c>
      <c r="C161" s="1080"/>
    </row>
    <row r="162" spans="2:3" hidden="1">
      <c r="B162" s="986" t="s">
        <v>1449</v>
      </c>
      <c r="C162" s="1080"/>
    </row>
    <row r="163" spans="2:3" hidden="1">
      <c r="B163" s="986" t="s">
        <v>1449</v>
      </c>
      <c r="C163" s="1080"/>
    </row>
    <row r="164" spans="2:3" hidden="1">
      <c r="B164" s="986" t="s">
        <v>1449</v>
      </c>
      <c r="C164" s="1080"/>
    </row>
    <row r="165" spans="2:3" hidden="1">
      <c r="B165" s="986" t="s">
        <v>1449</v>
      </c>
      <c r="C165" s="1080"/>
    </row>
    <row r="166" spans="2:3" hidden="1">
      <c r="B166" s="986" t="s">
        <v>1449</v>
      </c>
      <c r="C166" s="1080"/>
    </row>
    <row r="167" spans="2:3" hidden="1">
      <c r="B167" s="986" t="s">
        <v>1449</v>
      </c>
      <c r="C167" s="1080"/>
    </row>
    <row r="168" spans="2:3" hidden="1">
      <c r="B168" s="986" t="s">
        <v>1449</v>
      </c>
      <c r="C168" s="1080"/>
    </row>
    <row r="169" spans="2:3" hidden="1">
      <c r="B169" s="986" t="s">
        <v>1449</v>
      </c>
      <c r="C169" s="1080"/>
    </row>
    <row r="170" spans="2:3" hidden="1">
      <c r="B170" s="986" t="s">
        <v>1449</v>
      </c>
      <c r="C170" s="1080"/>
    </row>
    <row r="171" spans="2:3" hidden="1">
      <c r="B171" s="986" t="s">
        <v>1449</v>
      </c>
      <c r="C171" s="1080"/>
    </row>
    <row r="172" spans="2:3" hidden="1">
      <c r="B172" s="986" t="s">
        <v>1449</v>
      </c>
      <c r="C172" s="1080"/>
    </row>
    <row r="173" spans="2:3" hidden="1">
      <c r="B173" s="986" t="s">
        <v>1449</v>
      </c>
      <c r="C173" s="1080"/>
    </row>
    <row r="174" spans="2:3" hidden="1">
      <c r="B174" s="986" t="s">
        <v>1449</v>
      </c>
      <c r="C174" s="1080"/>
    </row>
    <row r="175" spans="2:3" hidden="1">
      <c r="B175" s="986" t="s">
        <v>1449</v>
      </c>
      <c r="C175" s="1080"/>
    </row>
    <row r="176" spans="2:3" hidden="1">
      <c r="B176" s="986" t="s">
        <v>1449</v>
      </c>
      <c r="C176" s="1080"/>
    </row>
    <row r="177" spans="2:3" hidden="1">
      <c r="B177" s="986" t="s">
        <v>1449</v>
      </c>
      <c r="C177" s="1080"/>
    </row>
    <row r="178" spans="2:3" hidden="1">
      <c r="B178" s="986" t="s">
        <v>1449</v>
      </c>
      <c r="C178" s="1080"/>
    </row>
    <row r="179" spans="2:3" hidden="1">
      <c r="B179" s="986" t="s">
        <v>1449</v>
      </c>
      <c r="C179" s="1080"/>
    </row>
    <row r="180" spans="2:3" hidden="1">
      <c r="B180" s="986" t="s">
        <v>1449</v>
      </c>
      <c r="C180" s="1080"/>
    </row>
    <row r="181" spans="2:3" hidden="1">
      <c r="B181" s="986" t="s">
        <v>1449</v>
      </c>
      <c r="C181" s="1080"/>
    </row>
    <row r="182" spans="2:3" hidden="1">
      <c r="B182" s="986" t="s">
        <v>1449</v>
      </c>
      <c r="C182" s="1080"/>
    </row>
    <row r="183" spans="2:3" hidden="1">
      <c r="B183" s="986" t="s">
        <v>1449</v>
      </c>
      <c r="C183" s="1080"/>
    </row>
    <row r="184" spans="2:3" hidden="1">
      <c r="B184" s="986" t="s">
        <v>1449</v>
      </c>
      <c r="C184" s="1080"/>
    </row>
    <row r="185" spans="2:3" hidden="1">
      <c r="B185" s="986" t="s">
        <v>1449</v>
      </c>
      <c r="C185" s="1080"/>
    </row>
    <row r="186" spans="2:3" hidden="1">
      <c r="B186" s="986" t="s">
        <v>1449</v>
      </c>
      <c r="C186" s="1080"/>
    </row>
    <row r="187" spans="2:3" hidden="1">
      <c r="B187" s="986" t="s">
        <v>1449</v>
      </c>
      <c r="C187" s="1080"/>
    </row>
    <row r="188" spans="2:3" hidden="1">
      <c r="B188" s="986" t="s">
        <v>1449</v>
      </c>
      <c r="C188" s="1080"/>
    </row>
    <row r="189" spans="2:3" hidden="1">
      <c r="B189" s="986" t="s">
        <v>1449</v>
      </c>
      <c r="C189" s="1080"/>
    </row>
    <row r="190" spans="2:3" hidden="1">
      <c r="B190" s="986" t="s">
        <v>1449</v>
      </c>
      <c r="C190" s="1080"/>
    </row>
    <row r="191" spans="2:3" hidden="1">
      <c r="B191" s="986" t="s">
        <v>1449</v>
      </c>
      <c r="C191" s="1080"/>
    </row>
    <row r="192" spans="2:3" hidden="1">
      <c r="B192" s="986" t="s">
        <v>1449</v>
      </c>
      <c r="C192" s="1080"/>
    </row>
    <row r="193" spans="2:3" hidden="1">
      <c r="B193" s="986" t="s">
        <v>1449</v>
      </c>
      <c r="C193" s="1080"/>
    </row>
    <row r="194" spans="2:3" hidden="1">
      <c r="B194" s="986" t="s">
        <v>1449</v>
      </c>
      <c r="C194" s="1080"/>
    </row>
    <row r="195" spans="2:3" hidden="1">
      <c r="B195" s="986" t="s">
        <v>1449</v>
      </c>
      <c r="C195" s="1080"/>
    </row>
    <row r="196" spans="2:3" hidden="1">
      <c r="B196" s="986" t="s">
        <v>1449</v>
      </c>
      <c r="C196" s="1080"/>
    </row>
    <row r="197" spans="2:3" hidden="1">
      <c r="B197" s="986" t="s">
        <v>1449</v>
      </c>
      <c r="C197" s="1080"/>
    </row>
    <row r="198" spans="2:3" hidden="1">
      <c r="B198" s="986" t="s">
        <v>1449</v>
      </c>
      <c r="C198" s="1080"/>
    </row>
    <row r="199" spans="2:3" hidden="1">
      <c r="B199" s="986" t="s">
        <v>1449</v>
      </c>
      <c r="C199" s="1080"/>
    </row>
    <row r="200" spans="2:3" hidden="1">
      <c r="B200" s="986" t="s">
        <v>1449</v>
      </c>
      <c r="C200" s="1080"/>
    </row>
    <row r="201" spans="2:3" hidden="1">
      <c r="B201" s="986" t="s">
        <v>1449</v>
      </c>
      <c r="C201" s="1080"/>
    </row>
    <row r="202" spans="2:3" hidden="1">
      <c r="B202" s="986" t="s">
        <v>1449</v>
      </c>
      <c r="C202" s="1080"/>
    </row>
    <row r="203" spans="2:3" hidden="1">
      <c r="B203" s="986" t="s">
        <v>1449</v>
      </c>
      <c r="C203" s="1080"/>
    </row>
    <row r="204" spans="2:3" hidden="1">
      <c r="B204" s="986" t="s">
        <v>1449</v>
      </c>
      <c r="C204" s="1080"/>
    </row>
    <row r="205" spans="2:3" hidden="1">
      <c r="B205" s="986" t="s">
        <v>1449</v>
      </c>
      <c r="C205" s="1080"/>
    </row>
    <row r="206" spans="2:3" hidden="1">
      <c r="B206" s="986" t="s">
        <v>1449</v>
      </c>
      <c r="C206" s="1080"/>
    </row>
    <row r="207" spans="2:3" hidden="1">
      <c r="B207" s="986" t="s">
        <v>1449</v>
      </c>
      <c r="C207" s="1080"/>
    </row>
    <row r="208" spans="2:3">
      <c r="B208" s="986" t="s">
        <v>1568</v>
      </c>
      <c r="C208" s="1080" t="s">
        <v>1565</v>
      </c>
    </row>
  </sheetData>
  <mergeCells count="13">
    <mergeCell ref="B4:C4"/>
    <mergeCell ref="B5:C6"/>
    <mergeCell ref="D5:D6"/>
    <mergeCell ref="E5:E6"/>
    <mergeCell ref="F5:F6"/>
    <mergeCell ref="B40:C40"/>
    <mergeCell ref="B49:C49"/>
    <mergeCell ref="C63:E63"/>
    <mergeCell ref="B8:C8"/>
    <mergeCell ref="B15:C15"/>
    <mergeCell ref="B27:C27"/>
    <mergeCell ref="B31:C31"/>
    <mergeCell ref="B36:C36"/>
  </mergeCells>
  <printOptions horizontalCentered="1"/>
  <pageMargins left="0.70866141732283472" right="0.70866141732283472" top="0.74803149606299213" bottom="0.74803149606299213" header="0.31496062992125984" footer="0.31496062992125984"/>
  <pageSetup scale="61" orientation="portrait" horizontalDpi="72" verticalDpi="72" r:id="rId1"/>
  <headerFooter alignWithMargins="0"/>
  <ignoredErrors>
    <ignoredError sqref="B62:B64 B66:B208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146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.28515625" customWidth="1"/>
    <col min="3" max="3" width="25.85546875" customWidth="1"/>
    <col min="4" max="14" width="13.7109375" customWidth="1"/>
    <col min="15" max="15" width="9.140625" customWidth="1"/>
    <col min="16" max="16384" width="9.140625" hidden="1"/>
  </cols>
  <sheetData>
    <row r="1" spans="2:14" ht="12.75" customHeight="1">
      <c r="B1" s="276"/>
      <c r="C1" s="276"/>
      <c r="D1" s="276"/>
      <c r="E1" s="276"/>
      <c r="F1" s="276"/>
      <c r="G1" s="276"/>
      <c r="H1" s="276"/>
      <c r="I1" s="276"/>
      <c r="J1" s="276"/>
      <c r="K1" s="276"/>
      <c r="L1" s="276"/>
      <c r="M1" s="276"/>
      <c r="N1" s="276"/>
    </row>
    <row r="2" spans="2:14" ht="15.75" customHeight="1">
      <c r="B2" s="1126" t="s">
        <v>310</v>
      </c>
      <c r="C2" s="1126" t="s">
        <v>0</v>
      </c>
      <c r="D2" s="1126" t="s">
        <v>0</v>
      </c>
      <c r="E2" s="1126" t="s">
        <v>0</v>
      </c>
      <c r="F2" s="1126" t="s">
        <v>0</v>
      </c>
      <c r="G2" s="1126" t="s">
        <v>0</v>
      </c>
      <c r="H2" s="1126" t="s">
        <v>0</v>
      </c>
      <c r="I2" s="1126" t="s">
        <v>0</v>
      </c>
      <c r="J2" s="277"/>
      <c r="K2" s="277"/>
      <c r="L2" s="277"/>
      <c r="M2" s="277"/>
      <c r="N2" s="277"/>
    </row>
    <row r="3" spans="2:14" ht="12.75" customHeight="1">
      <c r="B3" s="1124" t="s">
        <v>311</v>
      </c>
      <c r="C3" s="1124" t="s">
        <v>0</v>
      </c>
      <c r="D3" s="1124" t="s">
        <v>0</v>
      </c>
      <c r="E3" s="1124" t="s">
        <v>0</v>
      </c>
      <c r="F3" s="1124" t="s">
        <v>0</v>
      </c>
      <c r="G3" s="1124" t="s">
        <v>0</v>
      </c>
      <c r="H3" s="278"/>
      <c r="I3" s="278"/>
      <c r="J3" s="278"/>
      <c r="K3" s="278"/>
      <c r="L3" s="278"/>
      <c r="M3" s="278"/>
      <c r="N3" s="278"/>
    </row>
    <row r="4" spans="2:14" ht="24.75" customHeight="1">
      <c r="B4" s="279"/>
      <c r="C4" s="280"/>
      <c r="D4" s="280" t="s">
        <v>242</v>
      </c>
      <c r="E4" s="280" t="s">
        <v>243</v>
      </c>
      <c r="F4" s="280" t="s">
        <v>244</v>
      </c>
      <c r="G4" s="280" t="s">
        <v>245</v>
      </c>
      <c r="H4" s="280" t="s">
        <v>246</v>
      </c>
      <c r="I4" s="280" t="s">
        <v>247</v>
      </c>
      <c r="J4" s="280" t="s">
        <v>248</v>
      </c>
      <c r="K4" s="280" t="s">
        <v>249</v>
      </c>
      <c r="L4" s="280" t="s">
        <v>250</v>
      </c>
      <c r="M4" s="280" t="s">
        <v>251</v>
      </c>
      <c r="N4" s="280" t="s">
        <v>252</v>
      </c>
    </row>
    <row r="5" spans="2:14" ht="21" customHeight="1">
      <c r="B5" s="281">
        <v>1</v>
      </c>
      <c r="C5" s="281" t="s">
        <v>312</v>
      </c>
      <c r="D5" s="282" t="s">
        <v>253</v>
      </c>
      <c r="E5" s="283" t="s">
        <v>253</v>
      </c>
      <c r="F5" s="283" t="s">
        <v>253</v>
      </c>
      <c r="G5" s="283" t="s">
        <v>254</v>
      </c>
      <c r="H5" s="283" t="s">
        <v>254</v>
      </c>
      <c r="I5" s="282" t="s">
        <v>253</v>
      </c>
      <c r="J5" s="282" t="s">
        <v>253</v>
      </c>
      <c r="K5" s="282" t="s">
        <v>253</v>
      </c>
      <c r="L5" s="282" t="s">
        <v>253</v>
      </c>
      <c r="M5" s="282" t="s">
        <v>253</v>
      </c>
      <c r="N5" s="282" t="s">
        <v>253</v>
      </c>
    </row>
    <row r="6" spans="2:14" ht="24" customHeight="1">
      <c r="B6" s="284">
        <v>2</v>
      </c>
      <c r="C6" s="284" t="s">
        <v>313</v>
      </c>
      <c r="D6" s="285" t="s">
        <v>255</v>
      </c>
      <c r="E6" s="285" t="s">
        <v>256</v>
      </c>
      <c r="F6" s="285" t="s">
        <v>257</v>
      </c>
      <c r="G6" s="285" t="s">
        <v>258</v>
      </c>
      <c r="H6" s="285" t="s">
        <v>259</v>
      </c>
      <c r="I6" s="285" t="s">
        <v>260</v>
      </c>
      <c r="J6" s="285" t="s">
        <v>261</v>
      </c>
      <c r="K6" s="285" t="s">
        <v>262</v>
      </c>
      <c r="L6" s="285" t="s">
        <v>263</v>
      </c>
      <c r="M6" s="285" t="s">
        <v>264</v>
      </c>
      <c r="N6" s="285" t="s">
        <v>265</v>
      </c>
    </row>
    <row r="7" spans="2:14" ht="146.25" customHeight="1">
      <c r="B7" s="284">
        <v>3</v>
      </c>
      <c r="C7" s="284" t="s">
        <v>314</v>
      </c>
      <c r="D7" s="285" t="s">
        <v>315</v>
      </c>
      <c r="E7" s="285" t="s">
        <v>315</v>
      </c>
      <c r="F7" s="285" t="s">
        <v>315</v>
      </c>
      <c r="G7" s="285" t="s">
        <v>315</v>
      </c>
      <c r="H7" s="285" t="s">
        <v>315</v>
      </c>
      <c r="I7" s="285" t="s">
        <v>316</v>
      </c>
      <c r="J7" s="285" t="s">
        <v>315</v>
      </c>
      <c r="K7" s="285" t="s">
        <v>316</v>
      </c>
      <c r="L7" s="285" t="s">
        <v>316</v>
      </c>
      <c r="M7" s="285" t="s">
        <v>316</v>
      </c>
      <c r="N7" s="285" t="s">
        <v>316</v>
      </c>
    </row>
    <row r="8" spans="2:14" ht="35.25" customHeight="1">
      <c r="B8" s="284">
        <v>4</v>
      </c>
      <c r="C8" s="284" t="s">
        <v>317</v>
      </c>
      <c r="D8" s="285" t="s">
        <v>318</v>
      </c>
      <c r="E8" s="285" t="s">
        <v>319</v>
      </c>
      <c r="F8" s="285" t="s">
        <v>319</v>
      </c>
      <c r="G8" s="285" t="s">
        <v>320</v>
      </c>
      <c r="H8" s="285" t="s">
        <v>320</v>
      </c>
      <c r="I8" s="285" t="s">
        <v>320</v>
      </c>
      <c r="J8" s="285" t="s">
        <v>320</v>
      </c>
      <c r="K8" s="285" t="s">
        <v>320</v>
      </c>
      <c r="L8" s="285" t="s">
        <v>320</v>
      </c>
      <c r="M8" s="285" t="s">
        <v>321</v>
      </c>
      <c r="N8" s="285" t="s">
        <v>321</v>
      </c>
    </row>
    <row r="9" spans="2:14" ht="36" customHeight="1">
      <c r="B9" s="284">
        <v>5</v>
      </c>
      <c r="C9" s="284" t="s">
        <v>322</v>
      </c>
      <c r="D9" s="285" t="s">
        <v>318</v>
      </c>
      <c r="E9" s="285" t="s">
        <v>319</v>
      </c>
      <c r="F9" s="285" t="s">
        <v>319</v>
      </c>
      <c r="G9" s="285" t="s">
        <v>320</v>
      </c>
      <c r="H9" s="285" t="s">
        <v>320</v>
      </c>
      <c r="I9" s="285" t="s">
        <v>320</v>
      </c>
      <c r="J9" s="285" t="s">
        <v>320</v>
      </c>
      <c r="K9" s="285" t="s">
        <v>320</v>
      </c>
      <c r="L9" s="285" t="s">
        <v>320</v>
      </c>
      <c r="M9" s="285" t="s">
        <v>321</v>
      </c>
      <c r="N9" s="285" t="s">
        <v>321</v>
      </c>
    </row>
    <row r="10" spans="2:14" ht="49.5" customHeight="1">
      <c r="B10" s="284">
        <v>6</v>
      </c>
      <c r="C10" s="284" t="s">
        <v>323</v>
      </c>
      <c r="D10" s="285" t="s">
        <v>324</v>
      </c>
      <c r="E10" s="285" t="s">
        <v>324</v>
      </c>
      <c r="F10" s="285" t="s">
        <v>324</v>
      </c>
      <c r="G10" s="285" t="s">
        <v>324</v>
      </c>
      <c r="H10" s="285" t="s">
        <v>324</v>
      </c>
      <c r="I10" s="285" t="s">
        <v>324</v>
      </c>
      <c r="J10" s="285" t="s">
        <v>324</v>
      </c>
      <c r="K10" s="285" t="s">
        <v>324</v>
      </c>
      <c r="L10" s="285" t="s">
        <v>324</v>
      </c>
      <c r="M10" s="285" t="s">
        <v>324</v>
      </c>
      <c r="N10" s="285" t="s">
        <v>324</v>
      </c>
    </row>
    <row r="11" spans="2:14" ht="61.5" customHeight="1">
      <c r="B11" s="284">
        <v>7</v>
      </c>
      <c r="C11" s="284" t="s">
        <v>325</v>
      </c>
      <c r="D11" s="285" t="s">
        <v>326</v>
      </c>
      <c r="E11" s="285" t="s">
        <v>327</v>
      </c>
      <c r="F11" s="285" t="s">
        <v>327</v>
      </c>
      <c r="G11" s="285" t="s">
        <v>328</v>
      </c>
      <c r="H11" s="285" t="s">
        <v>328</v>
      </c>
      <c r="I11" s="285" t="s">
        <v>328</v>
      </c>
      <c r="J11" s="285" t="s">
        <v>328</v>
      </c>
      <c r="K11" s="285" t="s">
        <v>328</v>
      </c>
      <c r="L11" s="285" t="s">
        <v>328</v>
      </c>
      <c r="M11" s="285" t="s">
        <v>329</v>
      </c>
      <c r="N11" s="285" t="s">
        <v>329</v>
      </c>
    </row>
    <row r="12" spans="2:14" ht="50.25" customHeight="1">
      <c r="B12" s="284">
        <v>8</v>
      </c>
      <c r="C12" s="284" t="s">
        <v>330</v>
      </c>
      <c r="D12" s="285">
        <v>5981</v>
      </c>
      <c r="E12" s="285">
        <v>993</v>
      </c>
      <c r="F12" s="285">
        <v>1242</v>
      </c>
      <c r="G12" s="285">
        <v>18</v>
      </c>
      <c r="H12" s="285">
        <v>1</v>
      </c>
      <c r="I12" s="285">
        <v>994</v>
      </c>
      <c r="J12" s="285">
        <v>150</v>
      </c>
      <c r="K12" s="285">
        <v>994</v>
      </c>
      <c r="L12" s="285">
        <v>990</v>
      </c>
      <c r="M12" s="285">
        <v>1250</v>
      </c>
      <c r="N12" s="285">
        <v>1000</v>
      </c>
    </row>
    <row r="13" spans="2:14" ht="22.5" customHeight="1">
      <c r="B13" s="284">
        <v>9</v>
      </c>
      <c r="C13" s="284" t="s">
        <v>331</v>
      </c>
      <c r="D13" s="285">
        <v>5981</v>
      </c>
      <c r="E13" s="285">
        <v>1000</v>
      </c>
      <c r="F13" s="285">
        <v>1250</v>
      </c>
      <c r="G13" s="285">
        <v>18</v>
      </c>
      <c r="H13" s="285">
        <v>15</v>
      </c>
      <c r="I13" s="285">
        <v>1000</v>
      </c>
      <c r="J13" s="285">
        <v>150</v>
      </c>
      <c r="K13" s="285">
        <v>1000</v>
      </c>
      <c r="L13" s="285">
        <v>1000</v>
      </c>
      <c r="M13" s="285">
        <v>1250</v>
      </c>
      <c r="N13" s="285">
        <v>1000</v>
      </c>
    </row>
    <row r="14" spans="2:14" ht="22.5" customHeight="1">
      <c r="B14" s="284" t="s">
        <v>266</v>
      </c>
      <c r="C14" s="284" t="s">
        <v>332</v>
      </c>
      <c r="D14" s="286" t="s">
        <v>267</v>
      </c>
      <c r="E14" s="287">
        <v>1</v>
      </c>
      <c r="F14" s="287">
        <v>1</v>
      </c>
      <c r="G14" s="288">
        <v>1</v>
      </c>
      <c r="H14" s="288">
        <v>1</v>
      </c>
      <c r="I14" s="287">
        <v>0.99970000000000003</v>
      </c>
      <c r="J14" s="287">
        <v>1</v>
      </c>
      <c r="K14" s="287">
        <v>0.99970000000000003</v>
      </c>
      <c r="L14" s="287">
        <v>0.99529999999999996</v>
      </c>
      <c r="M14" s="287">
        <v>0.99850000000000005</v>
      </c>
      <c r="N14" s="287">
        <v>0.99609999999999999</v>
      </c>
    </row>
    <row r="15" spans="2:14" ht="22.5" customHeight="1">
      <c r="B15" s="284" t="s">
        <v>269</v>
      </c>
      <c r="C15" s="284" t="s">
        <v>333</v>
      </c>
      <c r="D15" s="285" t="s">
        <v>267</v>
      </c>
      <c r="E15" s="289">
        <v>1</v>
      </c>
      <c r="F15" s="289">
        <v>1</v>
      </c>
      <c r="G15" s="285" t="s">
        <v>267</v>
      </c>
      <c r="H15" s="290" t="s">
        <v>267</v>
      </c>
      <c r="I15" s="289">
        <v>1</v>
      </c>
      <c r="J15" s="289">
        <v>1</v>
      </c>
      <c r="K15" s="289">
        <v>1</v>
      </c>
      <c r="L15" s="289">
        <v>1</v>
      </c>
      <c r="M15" s="289">
        <v>1</v>
      </c>
      <c r="N15" s="289">
        <v>1</v>
      </c>
    </row>
    <row r="16" spans="2:14" ht="22.5" customHeight="1">
      <c r="B16" s="284">
        <v>10</v>
      </c>
      <c r="C16" s="284" t="s">
        <v>334</v>
      </c>
      <c r="D16" s="285" t="s">
        <v>335</v>
      </c>
      <c r="E16" s="290" t="s">
        <v>336</v>
      </c>
      <c r="F16" s="290" t="s">
        <v>336</v>
      </c>
      <c r="G16" s="290" t="s">
        <v>336</v>
      </c>
      <c r="H16" s="290" t="s">
        <v>336</v>
      </c>
      <c r="I16" s="290" t="s">
        <v>336</v>
      </c>
      <c r="J16" s="290" t="s">
        <v>336</v>
      </c>
      <c r="K16" s="290" t="s">
        <v>336</v>
      </c>
      <c r="L16" s="290" t="s">
        <v>336</v>
      </c>
      <c r="M16" s="290" t="s">
        <v>336</v>
      </c>
      <c r="N16" s="290" t="s">
        <v>336</v>
      </c>
    </row>
    <row r="17" spans="2:14" ht="22.5" customHeight="1">
      <c r="B17" s="284">
        <v>11</v>
      </c>
      <c r="C17" s="284" t="s">
        <v>337</v>
      </c>
      <c r="D17" s="291" t="s">
        <v>267</v>
      </c>
      <c r="E17" s="292" t="s">
        <v>270</v>
      </c>
      <c r="F17" s="292" t="s">
        <v>271</v>
      </c>
      <c r="G17" s="291" t="s">
        <v>272</v>
      </c>
      <c r="H17" s="291" t="s">
        <v>273</v>
      </c>
      <c r="I17" s="293" t="s">
        <v>274</v>
      </c>
      <c r="J17" s="294" t="s">
        <v>275</v>
      </c>
      <c r="K17" s="294" t="s">
        <v>276</v>
      </c>
      <c r="L17" s="294" t="s">
        <v>277</v>
      </c>
      <c r="M17" s="294" t="s">
        <v>278</v>
      </c>
      <c r="N17" s="294" t="s">
        <v>279</v>
      </c>
    </row>
    <row r="18" spans="2:14" ht="33.75" customHeight="1">
      <c r="B18" s="284">
        <v>12</v>
      </c>
      <c r="C18" s="284" t="s">
        <v>338</v>
      </c>
      <c r="D18" s="285" t="s">
        <v>339</v>
      </c>
      <c r="E18" s="285" t="s">
        <v>339</v>
      </c>
      <c r="F18" s="285" t="s">
        <v>339</v>
      </c>
      <c r="G18" s="290" t="s">
        <v>339</v>
      </c>
      <c r="H18" s="290" t="s">
        <v>340</v>
      </c>
      <c r="I18" s="290" t="s">
        <v>340</v>
      </c>
      <c r="J18" s="290" t="s">
        <v>340</v>
      </c>
      <c r="K18" s="290" t="s">
        <v>340</v>
      </c>
      <c r="L18" s="290" t="s">
        <v>340</v>
      </c>
      <c r="M18" s="290" t="s">
        <v>340</v>
      </c>
      <c r="N18" s="290" t="s">
        <v>340</v>
      </c>
    </row>
    <row r="19" spans="2:14" ht="22.5" customHeight="1">
      <c r="B19" s="284">
        <v>13</v>
      </c>
      <c r="C19" s="295" t="s">
        <v>341</v>
      </c>
      <c r="D19" s="291" t="s">
        <v>267</v>
      </c>
      <c r="E19" s="293" t="s">
        <v>342</v>
      </c>
      <c r="F19" s="293" t="s">
        <v>342</v>
      </c>
      <c r="G19" s="291" t="s">
        <v>342</v>
      </c>
      <c r="H19" s="291" t="s">
        <v>280</v>
      </c>
      <c r="I19" s="293" t="s">
        <v>281</v>
      </c>
      <c r="J19" s="293" t="s">
        <v>282</v>
      </c>
      <c r="K19" s="293" t="s">
        <v>283</v>
      </c>
      <c r="L19" s="293" t="s">
        <v>284</v>
      </c>
      <c r="M19" s="293" t="s">
        <v>285</v>
      </c>
      <c r="N19" s="293" t="s">
        <v>286</v>
      </c>
    </row>
    <row r="20" spans="2:14" ht="57" customHeight="1">
      <c r="B20" s="284">
        <v>14</v>
      </c>
      <c r="C20" s="284" t="s">
        <v>343</v>
      </c>
      <c r="D20" s="285" t="s">
        <v>287</v>
      </c>
      <c r="E20" s="290" t="s">
        <v>288</v>
      </c>
      <c r="F20" s="290" t="s">
        <v>288</v>
      </c>
      <c r="G20" s="285" t="s">
        <v>287</v>
      </c>
      <c r="H20" s="285" t="s">
        <v>267</v>
      </c>
      <c r="I20" s="290" t="s">
        <v>288</v>
      </c>
      <c r="J20" s="290" t="s">
        <v>288</v>
      </c>
      <c r="K20" s="290" t="s">
        <v>288</v>
      </c>
      <c r="L20" s="290" t="s">
        <v>288</v>
      </c>
      <c r="M20" s="290" t="s">
        <v>287</v>
      </c>
      <c r="N20" s="290" t="s">
        <v>287</v>
      </c>
    </row>
    <row r="21" spans="2:14" ht="183.75" customHeight="1">
      <c r="B21" s="284">
        <v>15</v>
      </c>
      <c r="C21" s="284" t="s">
        <v>344</v>
      </c>
      <c r="D21" s="285" t="s">
        <v>267</v>
      </c>
      <c r="E21" s="285" t="s">
        <v>345</v>
      </c>
      <c r="F21" s="285" t="s">
        <v>346</v>
      </c>
      <c r="G21" s="285" t="s">
        <v>267</v>
      </c>
      <c r="H21" s="285" t="s">
        <v>267</v>
      </c>
      <c r="I21" s="290" t="s">
        <v>347</v>
      </c>
      <c r="J21" s="290" t="s">
        <v>348</v>
      </c>
      <c r="K21" s="290" t="s">
        <v>349</v>
      </c>
      <c r="L21" s="290" t="s">
        <v>350</v>
      </c>
      <c r="M21" s="290" t="s">
        <v>289</v>
      </c>
      <c r="N21" s="290" t="s">
        <v>289</v>
      </c>
    </row>
    <row r="22" spans="2:14" ht="48" customHeight="1">
      <c r="B22" s="284">
        <v>16</v>
      </c>
      <c r="C22" s="284" t="s">
        <v>351</v>
      </c>
      <c r="D22" s="285" t="s">
        <v>267</v>
      </c>
      <c r="E22" s="285" t="s">
        <v>352</v>
      </c>
      <c r="F22" s="285" t="s">
        <v>352</v>
      </c>
      <c r="G22" s="285" t="s">
        <v>267</v>
      </c>
      <c r="H22" s="285" t="s">
        <v>267</v>
      </c>
      <c r="I22" s="290" t="s">
        <v>267</v>
      </c>
      <c r="J22" s="290" t="s">
        <v>353</v>
      </c>
      <c r="K22" s="290" t="s">
        <v>267</v>
      </c>
      <c r="L22" s="290" t="s">
        <v>267</v>
      </c>
      <c r="M22" s="290" t="s">
        <v>289</v>
      </c>
      <c r="N22" s="290" t="s">
        <v>289</v>
      </c>
    </row>
    <row r="23" spans="2:14" ht="48" customHeight="1">
      <c r="B23" s="284">
        <v>17</v>
      </c>
      <c r="C23" s="284" t="s">
        <v>354</v>
      </c>
      <c r="D23" s="285" t="s">
        <v>290</v>
      </c>
      <c r="E23" s="285" t="s">
        <v>291</v>
      </c>
      <c r="F23" s="285" t="s">
        <v>290</v>
      </c>
      <c r="G23" s="285" t="s">
        <v>355</v>
      </c>
      <c r="H23" s="285" t="s">
        <v>267</v>
      </c>
      <c r="I23" s="290" t="s">
        <v>355</v>
      </c>
      <c r="J23" s="290" t="s">
        <v>355</v>
      </c>
      <c r="K23" s="290" t="s">
        <v>355</v>
      </c>
      <c r="L23" s="290" t="s">
        <v>355</v>
      </c>
      <c r="M23" s="290" t="s">
        <v>355</v>
      </c>
      <c r="N23" s="290" t="s">
        <v>355</v>
      </c>
    </row>
    <row r="24" spans="2:14" ht="96.75" customHeight="1">
      <c r="B24" s="284">
        <v>18</v>
      </c>
      <c r="C24" s="284" t="s">
        <v>356</v>
      </c>
      <c r="D24" s="286" t="s">
        <v>267</v>
      </c>
      <c r="E24" s="285" t="s">
        <v>357</v>
      </c>
      <c r="F24" s="285" t="s">
        <v>358</v>
      </c>
      <c r="G24" s="285" t="s">
        <v>359</v>
      </c>
      <c r="H24" s="285" t="s">
        <v>267</v>
      </c>
      <c r="I24" s="290" t="s">
        <v>360</v>
      </c>
      <c r="J24" s="290" t="s">
        <v>361</v>
      </c>
      <c r="K24" s="290" t="s">
        <v>362</v>
      </c>
      <c r="L24" s="290" t="s">
        <v>363</v>
      </c>
      <c r="M24" s="290" t="s">
        <v>292</v>
      </c>
      <c r="N24" s="290" t="s">
        <v>293</v>
      </c>
    </row>
    <row r="25" spans="2:14" ht="56.25" customHeight="1">
      <c r="B25" s="284">
        <v>19</v>
      </c>
      <c r="C25" s="284" t="s">
        <v>364</v>
      </c>
      <c r="D25" s="285" t="s">
        <v>267</v>
      </c>
      <c r="E25" s="285" t="s">
        <v>287</v>
      </c>
      <c r="F25" s="285" t="s">
        <v>287</v>
      </c>
      <c r="G25" s="285" t="s">
        <v>287</v>
      </c>
      <c r="H25" s="285" t="s">
        <v>267</v>
      </c>
      <c r="I25" s="290" t="s">
        <v>287</v>
      </c>
      <c r="J25" s="290" t="s">
        <v>287</v>
      </c>
      <c r="K25" s="290" t="s">
        <v>287</v>
      </c>
      <c r="L25" s="290" t="s">
        <v>287</v>
      </c>
      <c r="M25" s="290" t="s">
        <v>287</v>
      </c>
      <c r="N25" s="290" t="s">
        <v>287</v>
      </c>
    </row>
    <row r="26" spans="2:14" ht="71.25" customHeight="1">
      <c r="B26" s="284" t="s">
        <v>294</v>
      </c>
      <c r="C26" s="284" t="s">
        <v>365</v>
      </c>
      <c r="D26" s="285" t="s">
        <v>366</v>
      </c>
      <c r="E26" s="285" t="s">
        <v>366</v>
      </c>
      <c r="F26" s="285" t="s">
        <v>366</v>
      </c>
      <c r="G26" s="285" t="s">
        <v>367</v>
      </c>
      <c r="H26" s="285" t="s">
        <v>267</v>
      </c>
      <c r="I26" s="290" t="s">
        <v>367</v>
      </c>
      <c r="J26" s="290" t="s">
        <v>367</v>
      </c>
      <c r="K26" s="290" t="s">
        <v>367</v>
      </c>
      <c r="L26" s="290" t="s">
        <v>367</v>
      </c>
      <c r="M26" s="290" t="s">
        <v>289</v>
      </c>
      <c r="N26" s="290" t="s">
        <v>289</v>
      </c>
    </row>
    <row r="27" spans="2:14" ht="71.25" customHeight="1">
      <c r="B27" s="284" t="s">
        <v>295</v>
      </c>
      <c r="C27" s="284" t="s">
        <v>368</v>
      </c>
      <c r="D27" s="285" t="s">
        <v>366</v>
      </c>
      <c r="E27" s="285" t="s">
        <v>366</v>
      </c>
      <c r="F27" s="285" t="s">
        <v>366</v>
      </c>
      <c r="G27" s="285" t="s">
        <v>367</v>
      </c>
      <c r="H27" s="285" t="s">
        <v>267</v>
      </c>
      <c r="I27" s="290" t="s">
        <v>367</v>
      </c>
      <c r="J27" s="290" t="s">
        <v>367</v>
      </c>
      <c r="K27" s="290" t="s">
        <v>367</v>
      </c>
      <c r="L27" s="290" t="s">
        <v>367</v>
      </c>
      <c r="M27" s="290" t="s">
        <v>289</v>
      </c>
      <c r="N27" s="290" t="s">
        <v>289</v>
      </c>
    </row>
    <row r="28" spans="2:14" ht="63" customHeight="1">
      <c r="B28" s="284">
        <v>21</v>
      </c>
      <c r="C28" s="284" t="s">
        <v>369</v>
      </c>
      <c r="D28" s="285" t="s">
        <v>267</v>
      </c>
      <c r="E28" s="285" t="s">
        <v>287</v>
      </c>
      <c r="F28" s="285" t="s">
        <v>287</v>
      </c>
      <c r="G28" s="285" t="s">
        <v>287</v>
      </c>
      <c r="H28" s="285" t="s">
        <v>267</v>
      </c>
      <c r="I28" s="290" t="s">
        <v>287</v>
      </c>
      <c r="J28" s="290" t="s">
        <v>287</v>
      </c>
      <c r="K28" s="290" t="s">
        <v>287</v>
      </c>
      <c r="L28" s="290" t="s">
        <v>287</v>
      </c>
      <c r="M28" s="290" t="s">
        <v>287</v>
      </c>
      <c r="N28" s="290" t="s">
        <v>287</v>
      </c>
    </row>
    <row r="29" spans="2:14" ht="22.5" customHeight="1">
      <c r="B29" s="284">
        <v>22</v>
      </c>
      <c r="C29" s="284" t="s">
        <v>370</v>
      </c>
      <c r="D29" s="285" t="s">
        <v>371</v>
      </c>
      <c r="E29" s="285" t="s">
        <v>371</v>
      </c>
      <c r="F29" s="285" t="s">
        <v>371</v>
      </c>
      <c r="G29" s="285" t="s">
        <v>371</v>
      </c>
      <c r="H29" s="285" t="s">
        <v>267</v>
      </c>
      <c r="I29" s="290" t="s">
        <v>372</v>
      </c>
      <c r="J29" s="290" t="s">
        <v>372</v>
      </c>
      <c r="K29" s="290" t="s">
        <v>372</v>
      </c>
      <c r="L29" s="290" t="s">
        <v>372</v>
      </c>
      <c r="M29" s="290" t="s">
        <v>372</v>
      </c>
      <c r="N29" s="290" t="s">
        <v>372</v>
      </c>
    </row>
    <row r="30" spans="2:14" ht="22.5" customHeight="1">
      <c r="B30" s="284">
        <v>23</v>
      </c>
      <c r="C30" s="284" t="s">
        <v>296</v>
      </c>
      <c r="D30" s="285" t="s">
        <v>267</v>
      </c>
      <c r="E30" s="285" t="s">
        <v>297</v>
      </c>
      <c r="F30" s="285" t="s">
        <v>297</v>
      </c>
      <c r="G30" s="285" t="s">
        <v>297</v>
      </c>
      <c r="H30" s="285" t="s">
        <v>267</v>
      </c>
      <c r="I30" s="290" t="s">
        <v>298</v>
      </c>
      <c r="J30" s="290" t="s">
        <v>298</v>
      </c>
      <c r="K30" s="290" t="s">
        <v>298</v>
      </c>
      <c r="L30" s="290" t="s">
        <v>298</v>
      </c>
      <c r="M30" s="290" t="s">
        <v>298</v>
      </c>
      <c r="N30" s="290" t="s">
        <v>298</v>
      </c>
    </row>
    <row r="31" spans="2:14" ht="129" customHeight="1">
      <c r="B31" s="284">
        <v>24</v>
      </c>
      <c r="C31" s="284" t="s">
        <v>373</v>
      </c>
      <c r="D31" s="285" t="s">
        <v>267</v>
      </c>
      <c r="E31" s="285" t="s">
        <v>374</v>
      </c>
      <c r="F31" s="285" t="s">
        <v>374</v>
      </c>
      <c r="G31" s="285" t="s">
        <v>267</v>
      </c>
      <c r="H31" s="285" t="s">
        <v>267</v>
      </c>
      <c r="I31" s="285" t="s">
        <v>267</v>
      </c>
      <c r="J31" s="285" t="s">
        <v>267</v>
      </c>
      <c r="K31" s="285" t="s">
        <v>267</v>
      </c>
      <c r="L31" s="285" t="s">
        <v>267</v>
      </c>
      <c r="M31" s="285" t="s">
        <v>267</v>
      </c>
      <c r="N31" s="285" t="s">
        <v>267</v>
      </c>
    </row>
    <row r="32" spans="2:14" ht="43.5" customHeight="1">
      <c r="B32" s="284">
        <v>25</v>
      </c>
      <c r="C32" s="284" t="s">
        <v>375</v>
      </c>
      <c r="D32" s="285" t="s">
        <v>267</v>
      </c>
      <c r="E32" s="285" t="s">
        <v>376</v>
      </c>
      <c r="F32" s="285" t="s">
        <v>376</v>
      </c>
      <c r="G32" s="285" t="s">
        <v>267</v>
      </c>
      <c r="H32" s="285" t="s">
        <v>267</v>
      </c>
      <c r="I32" s="285" t="s">
        <v>267</v>
      </c>
      <c r="J32" s="285" t="s">
        <v>267</v>
      </c>
      <c r="K32" s="285" t="s">
        <v>267</v>
      </c>
      <c r="L32" s="285" t="s">
        <v>267</v>
      </c>
      <c r="M32" s="285" t="s">
        <v>267</v>
      </c>
      <c r="N32" s="285" t="s">
        <v>267</v>
      </c>
    </row>
    <row r="33" spans="2:14" ht="114.75" customHeight="1">
      <c r="B33" s="284">
        <v>26</v>
      </c>
      <c r="C33" s="284" t="s">
        <v>377</v>
      </c>
      <c r="D33" s="285" t="s">
        <v>267</v>
      </c>
      <c r="E33" s="285" t="s">
        <v>378</v>
      </c>
      <c r="F33" s="285" t="s">
        <v>379</v>
      </c>
      <c r="G33" s="285" t="s">
        <v>267</v>
      </c>
      <c r="H33" s="285" t="s">
        <v>267</v>
      </c>
      <c r="I33" s="285" t="s">
        <v>267</v>
      </c>
      <c r="J33" s="285" t="s">
        <v>267</v>
      </c>
      <c r="K33" s="285" t="s">
        <v>267</v>
      </c>
      <c r="L33" s="285" t="s">
        <v>267</v>
      </c>
      <c r="M33" s="285" t="s">
        <v>267</v>
      </c>
      <c r="N33" s="285" t="s">
        <v>267</v>
      </c>
    </row>
    <row r="34" spans="2:14" ht="60.75" customHeight="1">
      <c r="B34" s="284">
        <v>27</v>
      </c>
      <c r="C34" s="284" t="s">
        <v>380</v>
      </c>
      <c r="D34" s="285" t="s">
        <v>267</v>
      </c>
      <c r="E34" s="285" t="s">
        <v>381</v>
      </c>
      <c r="F34" s="285" t="s">
        <v>381</v>
      </c>
      <c r="G34" s="285" t="s">
        <v>267</v>
      </c>
      <c r="H34" s="285" t="s">
        <v>267</v>
      </c>
      <c r="I34" s="285" t="s">
        <v>267</v>
      </c>
      <c r="J34" s="285" t="s">
        <v>267</v>
      </c>
      <c r="K34" s="285" t="s">
        <v>267</v>
      </c>
      <c r="L34" s="285" t="s">
        <v>267</v>
      </c>
      <c r="M34" s="285" t="s">
        <v>267</v>
      </c>
      <c r="N34" s="285" t="s">
        <v>267</v>
      </c>
    </row>
    <row r="35" spans="2:14" ht="96" customHeight="1">
      <c r="B35" s="284">
        <v>28</v>
      </c>
      <c r="C35" s="284" t="s">
        <v>382</v>
      </c>
      <c r="D35" s="285" t="s">
        <v>267</v>
      </c>
      <c r="E35" s="285" t="s">
        <v>318</v>
      </c>
      <c r="F35" s="285" t="s">
        <v>318</v>
      </c>
      <c r="G35" s="285" t="s">
        <v>267</v>
      </c>
      <c r="H35" s="285" t="s">
        <v>267</v>
      </c>
      <c r="I35" s="285" t="s">
        <v>267</v>
      </c>
      <c r="J35" s="285" t="s">
        <v>267</v>
      </c>
      <c r="K35" s="285" t="s">
        <v>267</v>
      </c>
      <c r="L35" s="285" t="s">
        <v>267</v>
      </c>
      <c r="M35" s="285" t="s">
        <v>267</v>
      </c>
      <c r="N35" s="285" t="s">
        <v>267</v>
      </c>
    </row>
    <row r="36" spans="2:14" ht="66.75" customHeight="1">
      <c r="B36" s="284">
        <v>29</v>
      </c>
      <c r="C36" s="284" t="s">
        <v>383</v>
      </c>
      <c r="D36" s="285" t="s">
        <v>267</v>
      </c>
      <c r="E36" s="285" t="s">
        <v>253</v>
      </c>
      <c r="F36" s="285" t="s">
        <v>253</v>
      </c>
      <c r="G36" s="285" t="s">
        <v>267</v>
      </c>
      <c r="H36" s="285" t="s">
        <v>267</v>
      </c>
      <c r="I36" s="285" t="s">
        <v>267</v>
      </c>
      <c r="J36" s="285" t="s">
        <v>267</v>
      </c>
      <c r="K36" s="285" t="s">
        <v>267</v>
      </c>
      <c r="L36" s="285" t="s">
        <v>267</v>
      </c>
      <c r="M36" s="285" t="s">
        <v>267</v>
      </c>
      <c r="N36" s="285" t="s">
        <v>267</v>
      </c>
    </row>
    <row r="37" spans="2:14" ht="36" customHeight="1">
      <c r="B37" s="284">
        <v>30</v>
      </c>
      <c r="C37" s="284" t="s">
        <v>384</v>
      </c>
      <c r="D37" s="285" t="s">
        <v>267</v>
      </c>
      <c r="E37" s="285" t="s">
        <v>287</v>
      </c>
      <c r="F37" s="285" t="s">
        <v>287</v>
      </c>
      <c r="G37" s="285" t="s">
        <v>287</v>
      </c>
      <c r="H37" s="285" t="s">
        <v>267</v>
      </c>
      <c r="I37" s="285" t="s">
        <v>287</v>
      </c>
      <c r="J37" s="285" t="s">
        <v>287</v>
      </c>
      <c r="K37" s="285" t="s">
        <v>287</v>
      </c>
      <c r="L37" s="285" t="s">
        <v>287</v>
      </c>
      <c r="M37" s="285" t="s">
        <v>267</v>
      </c>
      <c r="N37" s="285" t="s">
        <v>267</v>
      </c>
    </row>
    <row r="38" spans="2:14" ht="46.5" customHeight="1">
      <c r="B38" s="284">
        <v>31</v>
      </c>
      <c r="C38" s="284" t="s">
        <v>385</v>
      </c>
      <c r="D38" s="285" t="s">
        <v>267</v>
      </c>
      <c r="E38" s="285" t="s">
        <v>267</v>
      </c>
      <c r="F38" s="285" t="s">
        <v>267</v>
      </c>
      <c r="G38" s="285" t="s">
        <v>267</v>
      </c>
      <c r="H38" s="285" t="s">
        <v>267</v>
      </c>
      <c r="I38" s="285" t="s">
        <v>267</v>
      </c>
      <c r="J38" s="285" t="s">
        <v>267</v>
      </c>
      <c r="K38" s="285" t="s">
        <v>267</v>
      </c>
      <c r="L38" s="285" t="s">
        <v>267</v>
      </c>
      <c r="M38" s="285" t="s">
        <v>267</v>
      </c>
      <c r="N38" s="285" t="s">
        <v>267</v>
      </c>
    </row>
    <row r="39" spans="2:14" ht="40.5" customHeight="1">
      <c r="B39" s="284">
        <v>32</v>
      </c>
      <c r="C39" s="284" t="s">
        <v>386</v>
      </c>
      <c r="D39" s="285" t="s">
        <v>267</v>
      </c>
      <c r="E39" s="285" t="s">
        <v>267</v>
      </c>
      <c r="F39" s="285" t="s">
        <v>267</v>
      </c>
      <c r="G39" s="285" t="s">
        <v>267</v>
      </c>
      <c r="H39" s="285" t="s">
        <v>267</v>
      </c>
      <c r="I39" s="285" t="s">
        <v>267</v>
      </c>
      <c r="J39" s="285" t="s">
        <v>267</v>
      </c>
      <c r="K39" s="285" t="s">
        <v>267</v>
      </c>
      <c r="L39" s="285" t="s">
        <v>267</v>
      </c>
      <c r="M39" s="285" t="s">
        <v>267</v>
      </c>
      <c r="N39" s="285" t="s">
        <v>267</v>
      </c>
    </row>
    <row r="40" spans="2:14" ht="47.25" customHeight="1">
      <c r="B40" s="284">
        <v>33</v>
      </c>
      <c r="C40" s="284" t="s">
        <v>387</v>
      </c>
      <c r="D40" s="285" t="s">
        <v>267</v>
      </c>
      <c r="E40" s="285" t="s">
        <v>267</v>
      </c>
      <c r="F40" s="285" t="s">
        <v>267</v>
      </c>
      <c r="G40" s="285" t="s">
        <v>267</v>
      </c>
      <c r="H40" s="285" t="s">
        <v>267</v>
      </c>
      <c r="I40" s="285" t="s">
        <v>267</v>
      </c>
      <c r="J40" s="285" t="s">
        <v>267</v>
      </c>
      <c r="K40" s="285" t="s">
        <v>267</v>
      </c>
      <c r="L40" s="285" t="s">
        <v>267</v>
      </c>
      <c r="M40" s="285" t="s">
        <v>267</v>
      </c>
      <c r="N40" s="285" t="s">
        <v>267</v>
      </c>
    </row>
    <row r="41" spans="2:14" ht="60.75" customHeight="1">
      <c r="B41" s="284">
        <v>34</v>
      </c>
      <c r="C41" s="284" t="s">
        <v>388</v>
      </c>
      <c r="D41" s="285" t="s">
        <v>267</v>
      </c>
      <c r="E41" s="285" t="s">
        <v>267</v>
      </c>
      <c r="F41" s="285" t="s">
        <v>267</v>
      </c>
      <c r="G41" s="285" t="s">
        <v>267</v>
      </c>
      <c r="H41" s="285" t="s">
        <v>267</v>
      </c>
      <c r="I41" s="285" t="s">
        <v>267</v>
      </c>
      <c r="J41" s="285" t="s">
        <v>267</v>
      </c>
      <c r="K41" s="285" t="s">
        <v>267</v>
      </c>
      <c r="L41" s="285" t="s">
        <v>267</v>
      </c>
      <c r="M41" s="285" t="s">
        <v>267</v>
      </c>
      <c r="N41" s="285" t="s">
        <v>267</v>
      </c>
    </row>
    <row r="42" spans="2:14" ht="104.25" customHeight="1">
      <c r="B42" s="284">
        <v>35</v>
      </c>
      <c r="C42" s="284" t="s">
        <v>389</v>
      </c>
      <c r="D42" s="285" t="s">
        <v>390</v>
      </c>
      <c r="E42" s="285" t="s">
        <v>391</v>
      </c>
      <c r="F42" s="285" t="s">
        <v>391</v>
      </c>
      <c r="G42" s="285" t="s">
        <v>392</v>
      </c>
      <c r="H42" s="285" t="s">
        <v>267</v>
      </c>
      <c r="I42" s="285" t="s">
        <v>392</v>
      </c>
      <c r="J42" s="285" t="s">
        <v>392</v>
      </c>
      <c r="K42" s="285" t="s">
        <v>392</v>
      </c>
      <c r="L42" s="285" t="s">
        <v>392</v>
      </c>
      <c r="M42" s="285" t="s">
        <v>393</v>
      </c>
      <c r="N42" s="285" t="s">
        <v>393</v>
      </c>
    </row>
    <row r="43" spans="2:14" ht="40.5" customHeight="1">
      <c r="B43" s="284">
        <v>36</v>
      </c>
      <c r="C43" s="284" t="s">
        <v>394</v>
      </c>
      <c r="D43" s="285" t="s">
        <v>287</v>
      </c>
      <c r="E43" s="285" t="s">
        <v>299</v>
      </c>
      <c r="F43" s="285" t="s">
        <v>299</v>
      </c>
      <c r="G43" s="285" t="s">
        <v>267</v>
      </c>
      <c r="H43" s="285" t="s">
        <v>267</v>
      </c>
      <c r="I43" s="285" t="s">
        <v>299</v>
      </c>
      <c r="J43" s="285" t="s">
        <v>299</v>
      </c>
      <c r="K43" s="285" t="s">
        <v>299</v>
      </c>
      <c r="L43" s="285" t="s">
        <v>299</v>
      </c>
      <c r="M43" s="285" t="s">
        <v>287</v>
      </c>
      <c r="N43" s="285" t="s">
        <v>287</v>
      </c>
    </row>
    <row r="44" spans="2:14" ht="70.5" customHeight="1">
      <c r="B44" s="284">
        <v>37</v>
      </c>
      <c r="C44" s="284" t="s">
        <v>395</v>
      </c>
      <c r="D44" s="285" t="s">
        <v>267</v>
      </c>
      <c r="E44" s="285" t="s">
        <v>300</v>
      </c>
      <c r="F44" s="285" t="s">
        <v>300</v>
      </c>
      <c r="G44" s="285" t="s">
        <v>301</v>
      </c>
      <c r="H44" s="285" t="s">
        <v>267</v>
      </c>
      <c r="I44" s="285" t="s">
        <v>300</v>
      </c>
      <c r="J44" s="285" t="s">
        <v>300</v>
      </c>
      <c r="K44" s="285" t="s">
        <v>300</v>
      </c>
      <c r="L44" s="285" t="s">
        <v>300</v>
      </c>
      <c r="M44" s="285" t="s">
        <v>289</v>
      </c>
      <c r="N44" s="285" t="s">
        <v>289</v>
      </c>
    </row>
    <row r="45" spans="2:14" ht="70.5" customHeight="1">
      <c r="B45" s="875">
        <v>38</v>
      </c>
      <c r="C45" s="285" t="s">
        <v>396</v>
      </c>
      <c r="D45" s="285" t="s">
        <v>267</v>
      </c>
      <c r="E45" s="285" t="s">
        <v>302</v>
      </c>
      <c r="F45" s="285" t="s">
        <v>303</v>
      </c>
      <c r="G45" s="285"/>
      <c r="H45" s="285"/>
      <c r="I45" s="285" t="s">
        <v>304</v>
      </c>
      <c r="J45" s="285" t="s">
        <v>305</v>
      </c>
      <c r="K45" s="285" t="s">
        <v>306</v>
      </c>
      <c r="L45" s="285" t="s">
        <v>307</v>
      </c>
      <c r="M45" s="285" t="s">
        <v>308</v>
      </c>
      <c r="N45" s="285" t="s">
        <v>309</v>
      </c>
    </row>
    <row r="46" spans="2:14" ht="25.5" customHeight="1">
      <c r="B46" s="1125" t="s">
        <v>397</v>
      </c>
      <c r="C46" s="1125" t="s">
        <v>0</v>
      </c>
      <c r="D46" s="1125" t="s">
        <v>0</v>
      </c>
      <c r="E46" s="1125" t="s">
        <v>0</v>
      </c>
      <c r="F46" s="1125" t="s">
        <v>0</v>
      </c>
      <c r="G46" s="1125" t="s">
        <v>0</v>
      </c>
      <c r="H46" s="1125" t="s">
        <v>0</v>
      </c>
      <c r="I46" s="1125" t="s">
        <v>0</v>
      </c>
      <c r="J46" s="1125" t="s">
        <v>0</v>
      </c>
      <c r="K46" s="1125" t="s">
        <v>0</v>
      </c>
      <c r="L46" s="1125" t="s">
        <v>0</v>
      </c>
      <c r="M46" s="1125" t="s">
        <v>0</v>
      </c>
      <c r="N46" s="1125" t="s">
        <v>0</v>
      </c>
    </row>
    <row r="47" spans="2:14" ht="12.75" customHeight="1">
      <c r="B47" s="276"/>
      <c r="C47" s="296"/>
      <c r="D47" s="297"/>
      <c r="E47" s="298"/>
      <c r="F47" s="298"/>
      <c r="G47" s="299"/>
      <c r="H47" s="299"/>
      <c r="I47" s="298"/>
      <c r="J47" s="298"/>
      <c r="K47" s="298"/>
      <c r="L47" s="298"/>
      <c r="M47" s="298"/>
      <c r="N47" s="298"/>
    </row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</sheetData>
  <mergeCells count="3">
    <mergeCell ref="B3:G3"/>
    <mergeCell ref="B46:N46"/>
    <mergeCell ref="B2:I2"/>
  </mergeCells>
  <printOptions horizontalCentered="1"/>
  <pageMargins left="0" right="0" top="0.19685039370078741" bottom="0.39370078740157483" header="0.31496062992125984" footer="0.31496062992125984"/>
  <pageSetup paperSize="9" scale="56"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A1:F219"/>
  <sheetViews>
    <sheetView showGridLines="0" showRowColHeaders="0" zoomScale="85" zoomScaleNormal="85" workbookViewId="0">
      <selection activeCell="D71" sqref="D71:E71"/>
    </sheetView>
  </sheetViews>
  <sheetFormatPr baseColWidth="10" defaultColWidth="0" defaultRowHeight="12.75" zeroHeight="1"/>
  <cols>
    <col min="1" max="1" width="9.140625" customWidth="1"/>
    <col min="2" max="2" width="8.28515625" customWidth="1"/>
    <col min="3" max="3" width="39" customWidth="1"/>
    <col min="4" max="4" width="24.7109375" customWidth="1"/>
    <col min="5" max="5" width="18.140625" customWidth="1"/>
    <col min="6" max="6" width="9.140625" customWidth="1"/>
    <col min="7" max="16384" width="9.140625" hidden="1"/>
  </cols>
  <sheetData>
    <row r="1" spans="2:5" ht="12.75" customHeight="1">
      <c r="B1" s="350"/>
      <c r="C1" s="350"/>
      <c r="D1" s="350"/>
      <c r="E1" s="351"/>
    </row>
    <row r="2" spans="2:5" ht="15.75" customHeight="1">
      <c r="B2" s="1153" t="s">
        <v>417</v>
      </c>
      <c r="C2" s="1153" t="s">
        <v>0</v>
      </c>
      <c r="D2" s="1153" t="s">
        <v>0</v>
      </c>
      <c r="E2" s="1153" t="s">
        <v>0</v>
      </c>
    </row>
    <row r="3" spans="2:5" ht="12.75" customHeight="1">
      <c r="B3" s="300" t="s">
        <v>418</v>
      </c>
      <c r="C3" s="301"/>
      <c r="D3" s="301"/>
      <c r="E3" s="302"/>
    </row>
    <row r="4" spans="2:5" ht="24" customHeight="1">
      <c r="B4" s="303"/>
      <c r="C4" s="1154" t="s">
        <v>419</v>
      </c>
      <c r="D4" s="1154" t="s">
        <v>0</v>
      </c>
      <c r="E4" s="304"/>
    </row>
    <row r="5" spans="2:5" ht="15" customHeight="1">
      <c r="B5" s="305">
        <v>1</v>
      </c>
      <c r="C5" s="1129" t="s">
        <v>420</v>
      </c>
      <c r="D5" s="1129" t="s">
        <v>0</v>
      </c>
      <c r="E5" s="307">
        <v>386622.25</v>
      </c>
    </row>
    <row r="6" spans="2:5" ht="25.5" customHeight="1">
      <c r="B6" s="305">
        <v>2</v>
      </c>
      <c r="C6" s="1129" t="s">
        <v>421</v>
      </c>
      <c r="D6" s="1129" t="s">
        <v>0</v>
      </c>
      <c r="E6" s="307">
        <v>-50970.222999999998</v>
      </c>
    </row>
    <row r="7" spans="2:5" ht="34.5" customHeight="1">
      <c r="B7" s="305">
        <v>3</v>
      </c>
      <c r="C7" s="1129" t="s">
        <v>422</v>
      </c>
      <c r="D7" s="1129" t="s">
        <v>0</v>
      </c>
      <c r="E7" s="307">
        <v>0</v>
      </c>
    </row>
    <row r="8" spans="2:5" ht="15" customHeight="1">
      <c r="B8" s="305">
        <v>4</v>
      </c>
      <c r="C8" s="1129" t="s">
        <v>423</v>
      </c>
      <c r="D8" s="1129" t="s">
        <v>0</v>
      </c>
      <c r="E8" s="307">
        <v>-14679.222</v>
      </c>
    </row>
    <row r="9" spans="2:5" ht="15" customHeight="1">
      <c r="B9" s="305">
        <v>5</v>
      </c>
      <c r="C9" s="1129" t="s">
        <v>424</v>
      </c>
      <c r="D9" s="1129" t="s">
        <v>0</v>
      </c>
      <c r="E9" s="307">
        <v>1121.7619999999999</v>
      </c>
    </row>
    <row r="10" spans="2:5" ht="25.5" customHeight="1">
      <c r="B10" s="305">
        <v>6</v>
      </c>
      <c r="C10" s="1129" t="s">
        <v>425</v>
      </c>
      <c r="D10" s="1129" t="s">
        <v>0</v>
      </c>
      <c r="E10" s="307">
        <v>28847.794999999998</v>
      </c>
    </row>
    <row r="11" spans="2:5" ht="25.5" customHeight="1">
      <c r="B11" s="305" t="s">
        <v>398</v>
      </c>
      <c r="C11" s="1129" t="s">
        <v>426</v>
      </c>
      <c r="D11" s="1129" t="s">
        <v>0</v>
      </c>
      <c r="E11" s="307">
        <v>0</v>
      </c>
    </row>
    <row r="12" spans="2:5" ht="15" customHeight="1">
      <c r="B12" s="305" t="s">
        <v>399</v>
      </c>
      <c r="C12" s="1129" t="s">
        <v>427</v>
      </c>
      <c r="D12" s="1129" t="s">
        <v>0</v>
      </c>
      <c r="E12" s="307">
        <v>0</v>
      </c>
    </row>
    <row r="13" spans="2:5" ht="15" customHeight="1">
      <c r="B13" s="305">
        <v>7</v>
      </c>
      <c r="C13" s="1129" t="s">
        <v>428</v>
      </c>
      <c r="D13" s="1129" t="s">
        <v>0</v>
      </c>
      <c r="E13" s="307">
        <v>-6040.2719999999999</v>
      </c>
    </row>
    <row r="14" spans="2:5" ht="13.5" customHeight="1">
      <c r="B14" s="308">
        <v>8</v>
      </c>
      <c r="C14" s="1151" t="s">
        <v>429</v>
      </c>
      <c r="D14" s="1151" t="s">
        <v>0</v>
      </c>
      <c r="E14" s="309">
        <v>344902.08899999998</v>
      </c>
    </row>
    <row r="15" spans="2:5" ht="11.25" customHeight="1">
      <c r="B15" s="310"/>
      <c r="C15" s="311"/>
      <c r="D15" s="311"/>
      <c r="E15" s="312"/>
    </row>
    <row r="16" spans="2:5" ht="21.75" customHeight="1">
      <c r="B16" s="303"/>
      <c r="C16" s="1134" t="s">
        <v>430</v>
      </c>
      <c r="D16" s="1134" t="s">
        <v>0</v>
      </c>
      <c r="E16" s="304"/>
    </row>
    <row r="17" spans="2:5" ht="23.25" customHeight="1">
      <c r="B17" s="305">
        <v>1</v>
      </c>
      <c r="C17" s="1150" t="s">
        <v>431</v>
      </c>
      <c r="D17" s="1150" t="s">
        <v>0</v>
      </c>
      <c r="E17" s="307">
        <v>315314.65000000002</v>
      </c>
    </row>
    <row r="18" spans="2:5" ht="16.5" customHeight="1">
      <c r="B18" s="313">
        <v>2</v>
      </c>
      <c r="C18" s="1152" t="s">
        <v>432</v>
      </c>
      <c r="D18" s="1152" t="s">
        <v>0</v>
      </c>
      <c r="E18" s="314">
        <v>-6040.2719999999999</v>
      </c>
    </row>
    <row r="19" spans="2:5" ht="21.75" customHeight="1">
      <c r="B19" s="315">
        <v>3</v>
      </c>
      <c r="C19" s="1136" t="s">
        <v>433</v>
      </c>
      <c r="D19" s="1137" t="s">
        <v>0</v>
      </c>
      <c r="E19" s="316">
        <v>309274.37800000003</v>
      </c>
    </row>
    <row r="20" spans="2:5" ht="21.75" customHeight="1">
      <c r="B20" s="317"/>
      <c r="C20" s="1149" t="s">
        <v>434</v>
      </c>
      <c r="D20" s="1149" t="s">
        <v>0</v>
      </c>
      <c r="E20" s="318"/>
    </row>
    <row r="21" spans="2:5" ht="14.25" customHeight="1">
      <c r="B21" s="305">
        <v>4</v>
      </c>
      <c r="C21" s="1129" t="s">
        <v>435</v>
      </c>
      <c r="D21" s="1129" t="s">
        <v>0</v>
      </c>
      <c r="E21" s="307">
        <v>4760.0110000000004</v>
      </c>
    </row>
    <row r="22" spans="2:5" ht="24" customHeight="1">
      <c r="B22" s="305">
        <v>5</v>
      </c>
      <c r="C22" s="1129" t="s">
        <v>436</v>
      </c>
      <c r="D22" s="1129" t="s">
        <v>0</v>
      </c>
      <c r="E22" s="307">
        <v>3000.8530000000001</v>
      </c>
    </row>
    <row r="23" spans="2:5" ht="14.25" customHeight="1">
      <c r="B23" s="305" t="s">
        <v>400</v>
      </c>
      <c r="C23" s="1129" t="s">
        <v>437</v>
      </c>
      <c r="D23" s="1129" t="s">
        <v>0</v>
      </c>
      <c r="E23" s="307">
        <v>0</v>
      </c>
    </row>
    <row r="24" spans="2:5" ht="24.75" customHeight="1">
      <c r="B24" s="305">
        <v>6</v>
      </c>
      <c r="C24" s="1129" t="s">
        <v>438</v>
      </c>
      <c r="D24" s="1129" t="s">
        <v>0</v>
      </c>
      <c r="E24" s="307">
        <v>0</v>
      </c>
    </row>
    <row r="25" spans="2:5" ht="23.25" customHeight="1">
      <c r="B25" s="305">
        <v>7</v>
      </c>
      <c r="C25" s="1129" t="s">
        <v>439</v>
      </c>
      <c r="D25" s="1129" t="s">
        <v>0</v>
      </c>
      <c r="E25" s="307">
        <v>-4223.268</v>
      </c>
    </row>
    <row r="26" spans="2:5" ht="14.25" customHeight="1">
      <c r="B26" s="305">
        <v>8</v>
      </c>
      <c r="C26" s="1129" t="s">
        <v>440</v>
      </c>
      <c r="D26" s="1129" t="s">
        <v>0</v>
      </c>
      <c r="E26" s="307">
        <v>0</v>
      </c>
    </row>
    <row r="27" spans="2:5" ht="14.25" customHeight="1">
      <c r="B27" s="305">
        <v>9</v>
      </c>
      <c r="C27" s="1129" t="s">
        <v>441</v>
      </c>
      <c r="D27" s="1129" t="s">
        <v>0</v>
      </c>
      <c r="E27" s="307">
        <v>0</v>
      </c>
    </row>
    <row r="28" spans="2:5" ht="25.5" customHeight="1">
      <c r="B28" s="305">
        <v>10</v>
      </c>
      <c r="C28" s="1150" t="s">
        <v>442</v>
      </c>
      <c r="D28" s="1150" t="s">
        <v>0</v>
      </c>
      <c r="E28" s="307">
        <v>0</v>
      </c>
    </row>
    <row r="29" spans="2:5" ht="16.5" customHeight="1">
      <c r="B29" s="319">
        <v>11</v>
      </c>
      <c r="C29" s="1148" t="s">
        <v>443</v>
      </c>
      <c r="D29" s="1148" t="s">
        <v>0</v>
      </c>
      <c r="E29" s="320">
        <v>3537.596</v>
      </c>
    </row>
    <row r="30" spans="2:5" ht="23.25" customHeight="1">
      <c r="B30" s="317"/>
      <c r="C30" s="1149" t="s">
        <v>444</v>
      </c>
      <c r="D30" s="1149" t="s">
        <v>0</v>
      </c>
      <c r="E30" s="318"/>
    </row>
    <row r="31" spans="2:5" ht="24.75" customHeight="1">
      <c r="B31" s="305">
        <v>12</v>
      </c>
      <c r="C31" s="1129" t="s">
        <v>445</v>
      </c>
      <c r="D31" s="1129" t="s">
        <v>0</v>
      </c>
      <c r="E31" s="307">
        <v>2120.5590000000002</v>
      </c>
    </row>
    <row r="32" spans="2:5" ht="16.5" customHeight="1">
      <c r="B32" s="305">
        <v>13</v>
      </c>
      <c r="C32" s="1129" t="s">
        <v>446</v>
      </c>
      <c r="D32" s="1129" t="s">
        <v>0</v>
      </c>
      <c r="E32" s="307">
        <v>0</v>
      </c>
    </row>
    <row r="33" spans="2:5" ht="16.5" customHeight="1">
      <c r="B33" s="305">
        <v>14</v>
      </c>
      <c r="C33" s="1129" t="s">
        <v>447</v>
      </c>
      <c r="D33" s="1129" t="s">
        <v>0</v>
      </c>
      <c r="E33" s="307">
        <v>1121.7619999999999</v>
      </c>
    </row>
    <row r="34" spans="2:5" ht="22.5" customHeight="1">
      <c r="B34" s="305" t="s">
        <v>401</v>
      </c>
      <c r="C34" s="1129" t="s">
        <v>448</v>
      </c>
      <c r="D34" s="1129" t="s">
        <v>0</v>
      </c>
      <c r="E34" s="307">
        <v>0</v>
      </c>
    </row>
    <row r="35" spans="2:5" ht="16.5" customHeight="1">
      <c r="B35" s="305">
        <v>15</v>
      </c>
      <c r="C35" s="1129" t="s">
        <v>449</v>
      </c>
      <c r="D35" s="1129" t="s">
        <v>0</v>
      </c>
      <c r="E35" s="307">
        <v>0</v>
      </c>
    </row>
    <row r="36" spans="2:5" ht="16.5" customHeight="1">
      <c r="B36" s="305" t="s">
        <v>402</v>
      </c>
      <c r="C36" s="1129" t="s">
        <v>450</v>
      </c>
      <c r="D36" s="1129" t="s">
        <v>0</v>
      </c>
      <c r="E36" s="307">
        <v>0</v>
      </c>
    </row>
    <row r="37" spans="2:5" ht="16.5" customHeight="1">
      <c r="B37" s="319">
        <v>16</v>
      </c>
      <c r="C37" s="1148" t="s">
        <v>451</v>
      </c>
      <c r="D37" s="1148" t="s">
        <v>0</v>
      </c>
      <c r="E37" s="320">
        <v>3242.3209999999999</v>
      </c>
    </row>
    <row r="38" spans="2:5" ht="23.25" customHeight="1">
      <c r="B38" s="317"/>
      <c r="C38" s="1149" t="s">
        <v>452</v>
      </c>
      <c r="D38" s="1149" t="s">
        <v>0</v>
      </c>
      <c r="E38" s="318"/>
    </row>
    <row r="39" spans="2:5" ht="16.5" customHeight="1">
      <c r="B39" s="305">
        <v>17</v>
      </c>
      <c r="C39" s="1129" t="s">
        <v>453</v>
      </c>
      <c r="D39" s="1129" t="s">
        <v>0</v>
      </c>
      <c r="E39" s="307">
        <v>88491.61</v>
      </c>
    </row>
    <row r="40" spans="2:5" ht="16.5" customHeight="1">
      <c r="B40" s="305">
        <v>18</v>
      </c>
      <c r="C40" s="1129" t="s">
        <v>454</v>
      </c>
      <c r="D40" s="1129" t="s">
        <v>0</v>
      </c>
      <c r="E40" s="307">
        <v>-59643.815000000002</v>
      </c>
    </row>
    <row r="41" spans="2:5" ht="16.5" customHeight="1">
      <c r="B41" s="319">
        <v>19</v>
      </c>
      <c r="C41" s="1148" t="s">
        <v>455</v>
      </c>
      <c r="D41" s="1148" t="s">
        <v>0</v>
      </c>
      <c r="E41" s="320">
        <v>28847.794999999998</v>
      </c>
    </row>
    <row r="42" spans="2:5" ht="23.25" customHeight="1">
      <c r="B42" s="317"/>
      <c r="C42" s="1149" t="s">
        <v>456</v>
      </c>
      <c r="D42" s="1149" t="s">
        <v>0</v>
      </c>
      <c r="E42" s="318"/>
    </row>
    <row r="43" spans="2:5" ht="16.5" customHeight="1">
      <c r="B43" s="305" t="s">
        <v>403</v>
      </c>
      <c r="C43" s="1129" t="s">
        <v>457</v>
      </c>
      <c r="D43" s="1129" t="s">
        <v>0</v>
      </c>
      <c r="E43" s="307">
        <v>0</v>
      </c>
    </row>
    <row r="44" spans="2:5" ht="24.75" customHeight="1">
      <c r="B44" s="321" t="s">
        <v>404</v>
      </c>
      <c r="C44" s="1141" t="s">
        <v>458</v>
      </c>
      <c r="D44" s="1141" t="s">
        <v>0</v>
      </c>
      <c r="E44" s="323">
        <v>0</v>
      </c>
    </row>
    <row r="45" spans="2:5" ht="23.25" customHeight="1">
      <c r="B45" s="324"/>
      <c r="C45" s="1142" t="s">
        <v>459</v>
      </c>
      <c r="D45" s="1143" t="s">
        <v>0</v>
      </c>
      <c r="E45" s="325"/>
    </row>
    <row r="46" spans="2:5" ht="15" customHeight="1">
      <c r="B46" s="326">
        <v>20</v>
      </c>
      <c r="C46" s="1144" t="s">
        <v>460</v>
      </c>
      <c r="D46" s="1144" t="s">
        <v>0</v>
      </c>
      <c r="E46" s="327">
        <v>19450.633000000002</v>
      </c>
    </row>
    <row r="47" spans="2:5" ht="15" customHeight="1">
      <c r="B47" s="328">
        <v>21</v>
      </c>
      <c r="C47" s="1145" t="s">
        <v>429</v>
      </c>
      <c r="D47" s="1145" t="s">
        <v>0</v>
      </c>
      <c r="E47" s="329">
        <v>344902.08899999998</v>
      </c>
    </row>
    <row r="48" spans="2:5" ht="23.25" customHeight="1">
      <c r="B48" s="330"/>
      <c r="C48" s="1146" t="s">
        <v>461</v>
      </c>
      <c r="D48" s="1147" t="s">
        <v>0</v>
      </c>
      <c r="E48" s="331"/>
    </row>
    <row r="49" spans="2:5" ht="15" customHeight="1">
      <c r="B49" s="315">
        <v>22</v>
      </c>
      <c r="C49" s="1136" t="s">
        <v>462</v>
      </c>
      <c r="D49" s="1137" t="s">
        <v>0</v>
      </c>
      <c r="E49" s="332">
        <v>5.6000000000000001E-2</v>
      </c>
    </row>
    <row r="50" spans="2:5" ht="23.25" customHeight="1">
      <c r="B50" s="333"/>
      <c r="C50" s="1138" t="s">
        <v>463</v>
      </c>
      <c r="D50" s="1139" t="s">
        <v>0</v>
      </c>
      <c r="E50" s="334"/>
    </row>
    <row r="51" spans="2:5" ht="15" customHeight="1">
      <c r="B51" s="335">
        <v>23</v>
      </c>
      <c r="C51" s="1140" t="s">
        <v>464</v>
      </c>
      <c r="D51" s="1140" t="s">
        <v>0</v>
      </c>
      <c r="E51" s="336" t="s">
        <v>465</v>
      </c>
    </row>
    <row r="52" spans="2:5" ht="15" customHeight="1">
      <c r="B52" s="305">
        <v>24</v>
      </c>
      <c r="C52" s="1129" t="s">
        <v>466</v>
      </c>
      <c r="D52" s="1129" t="s">
        <v>0</v>
      </c>
      <c r="E52" s="307">
        <v>0</v>
      </c>
    </row>
    <row r="53" spans="2:5" ht="12.75" customHeight="1">
      <c r="B53" s="337"/>
      <c r="C53" s="338"/>
      <c r="D53" s="338"/>
      <c r="E53" s="339"/>
    </row>
    <row r="54" spans="2:5" ht="12.75" customHeight="1">
      <c r="B54" s="340" t="s">
        <v>418</v>
      </c>
      <c r="C54" s="341"/>
      <c r="D54" s="341"/>
      <c r="E54" s="342"/>
    </row>
    <row r="55" spans="2:5" ht="27.75" customHeight="1">
      <c r="B55" s="324"/>
      <c r="C55" s="1130" t="s">
        <v>467</v>
      </c>
      <c r="D55" s="1131" t="s">
        <v>0</v>
      </c>
      <c r="E55" s="325"/>
    </row>
    <row r="56" spans="2:5" ht="22.5" customHeight="1">
      <c r="B56" s="343" t="s">
        <v>405</v>
      </c>
      <c r="C56" s="1132" t="s">
        <v>468</v>
      </c>
      <c r="D56" s="1132" t="s">
        <v>0</v>
      </c>
      <c r="E56" s="344">
        <v>315314.65000000002</v>
      </c>
    </row>
    <row r="57" spans="2:5" ht="15" customHeight="1">
      <c r="B57" s="345" t="s">
        <v>406</v>
      </c>
      <c r="C57" s="1129" t="s">
        <v>469</v>
      </c>
      <c r="D57" s="1129" t="s">
        <v>0</v>
      </c>
      <c r="E57" s="307">
        <v>9.3610000000000007</v>
      </c>
    </row>
    <row r="58" spans="2:5" ht="15" customHeight="1">
      <c r="B58" s="345" t="s">
        <v>407</v>
      </c>
      <c r="C58" s="1129" t="s">
        <v>470</v>
      </c>
      <c r="D58" s="1129" t="s">
        <v>0</v>
      </c>
      <c r="E58" s="307">
        <v>315305.28999999998</v>
      </c>
    </row>
    <row r="59" spans="2:5" ht="15" customHeight="1">
      <c r="B59" s="346" t="s">
        <v>408</v>
      </c>
      <c r="C59" s="1133" t="s">
        <v>471</v>
      </c>
      <c r="D59" s="1133" t="s">
        <v>0</v>
      </c>
      <c r="E59" s="307">
        <v>0</v>
      </c>
    </row>
    <row r="60" spans="2:5" ht="15" customHeight="1">
      <c r="B60" s="346" t="s">
        <v>409</v>
      </c>
      <c r="C60" s="1133" t="s">
        <v>472</v>
      </c>
      <c r="D60" s="1133" t="s">
        <v>0</v>
      </c>
      <c r="E60" s="307">
        <v>63214.290999999997</v>
      </c>
    </row>
    <row r="61" spans="2:5" ht="24.75" customHeight="1">
      <c r="B61" s="346" t="s">
        <v>410</v>
      </c>
      <c r="C61" s="1133" t="s">
        <v>473</v>
      </c>
      <c r="D61" s="1133" t="s">
        <v>0</v>
      </c>
      <c r="E61" s="307">
        <v>4643.1959999999999</v>
      </c>
    </row>
    <row r="62" spans="2:5" ht="15" customHeight="1">
      <c r="B62" s="346" t="s">
        <v>411</v>
      </c>
      <c r="C62" s="1133" t="s">
        <v>474</v>
      </c>
      <c r="D62" s="1133" t="s">
        <v>0</v>
      </c>
      <c r="E62" s="307">
        <v>4090.0390000000002</v>
      </c>
    </row>
    <row r="63" spans="2:5" ht="15" customHeight="1">
      <c r="B63" s="346" t="s">
        <v>412</v>
      </c>
      <c r="C63" s="1133" t="s">
        <v>475</v>
      </c>
      <c r="D63" s="1133" t="s">
        <v>0</v>
      </c>
      <c r="E63" s="307">
        <v>102453.709</v>
      </c>
    </row>
    <row r="64" spans="2:5" ht="15" customHeight="1">
      <c r="B64" s="346" t="s">
        <v>413</v>
      </c>
      <c r="C64" s="1133" t="s">
        <v>476</v>
      </c>
      <c r="D64" s="1133" t="s">
        <v>0</v>
      </c>
      <c r="E64" s="307">
        <v>30211.506000000001</v>
      </c>
    </row>
    <row r="65" spans="2:5" ht="15" customHeight="1">
      <c r="B65" s="346" t="s">
        <v>414</v>
      </c>
      <c r="C65" s="1133" t="s">
        <v>477</v>
      </c>
      <c r="D65" s="1133" t="s">
        <v>0</v>
      </c>
      <c r="E65" s="307">
        <v>74814.883000000002</v>
      </c>
    </row>
    <row r="66" spans="2:5" ht="15" customHeight="1">
      <c r="B66" s="346" t="s">
        <v>415</v>
      </c>
      <c r="C66" s="1133" t="s">
        <v>478</v>
      </c>
      <c r="D66" s="1133" t="s">
        <v>0</v>
      </c>
      <c r="E66" s="307">
        <v>9515.759</v>
      </c>
    </row>
    <row r="67" spans="2:5" ht="24" customHeight="1">
      <c r="B67" s="346" t="s">
        <v>416</v>
      </c>
      <c r="C67" s="1133" t="s">
        <v>479</v>
      </c>
      <c r="D67" s="1133" t="s">
        <v>0</v>
      </c>
      <c r="E67" s="307">
        <v>26361.905999999999</v>
      </c>
    </row>
    <row r="68" spans="2:5" ht="11.25" customHeight="1">
      <c r="B68" s="347"/>
      <c r="C68" s="347"/>
      <c r="D68" s="347"/>
      <c r="E68" s="348"/>
    </row>
    <row r="69" spans="2:5" ht="23.25" customHeight="1">
      <c r="B69" s="303"/>
      <c r="C69" s="1134" t="s">
        <v>480</v>
      </c>
      <c r="D69" s="1134" t="s">
        <v>0</v>
      </c>
      <c r="E69" s="304"/>
    </row>
    <row r="70" spans="2:5" ht="39" customHeight="1">
      <c r="B70" s="305">
        <v>1</v>
      </c>
      <c r="C70" s="306" t="s">
        <v>481</v>
      </c>
      <c r="D70" s="1135" t="s">
        <v>482</v>
      </c>
      <c r="E70" s="1135" t="s">
        <v>0</v>
      </c>
    </row>
    <row r="71" spans="2:5" ht="39" customHeight="1">
      <c r="B71" s="321">
        <v>2</v>
      </c>
      <c r="C71" s="322" t="s">
        <v>483</v>
      </c>
      <c r="D71" s="1127" t="s">
        <v>1570</v>
      </c>
      <c r="E71" s="1128" t="s">
        <v>0</v>
      </c>
    </row>
    <row r="72" spans="2:5" ht="12.75" customHeight="1">
      <c r="B72" s="349"/>
      <c r="C72" s="349"/>
      <c r="D72" s="349"/>
      <c r="E72" s="352"/>
    </row>
    <row r="73" spans="2:5"/>
    <row r="74" spans="2:5" hidden="1"/>
    <row r="75" spans="2:5" hidden="1"/>
    <row r="76" spans="2:5" hidden="1"/>
    <row r="77" spans="2:5" hidden="1"/>
    <row r="78" spans="2:5" hidden="1"/>
    <row r="79" spans="2:5" hidden="1"/>
    <row r="80" spans="2:5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</sheetData>
  <mergeCells count="65">
    <mergeCell ref="B2:E2"/>
    <mergeCell ref="C4:D4"/>
    <mergeCell ref="C5:D5"/>
    <mergeCell ref="C6:D6"/>
    <mergeCell ref="C7:D7"/>
    <mergeCell ref="C8:D8"/>
    <mergeCell ref="C9:D9"/>
    <mergeCell ref="C10:D10"/>
    <mergeCell ref="C11:D11"/>
    <mergeCell ref="C12:D12"/>
    <mergeCell ref="C13:D13"/>
    <mergeCell ref="C14:D14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51:D51"/>
    <mergeCell ref="C63:D63"/>
    <mergeCell ref="C64:D64"/>
    <mergeCell ref="D71:E71"/>
    <mergeCell ref="C52:D52"/>
    <mergeCell ref="C55:D55"/>
    <mergeCell ref="C56:D56"/>
    <mergeCell ref="C57:D57"/>
    <mergeCell ref="C58:D58"/>
    <mergeCell ref="C59:D59"/>
    <mergeCell ref="C60:D60"/>
    <mergeCell ref="C61:D61"/>
    <mergeCell ref="C62:D62"/>
    <mergeCell ref="C65:D65"/>
    <mergeCell ref="C66:D66"/>
    <mergeCell ref="C67:D67"/>
    <mergeCell ref="C69:D69"/>
    <mergeCell ref="D70:E7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5" orientation="portrait" r:id="rId1"/>
  <headerFooter alignWithMargins="0"/>
  <rowBreaks count="1" manualBreakCount="1">
    <brk id="53" min="1" max="4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32</vt:i4>
      </vt:variant>
    </vt:vector>
  </HeadingPairs>
  <TitlesOfParts>
    <vt:vector size="78" baseType="lpstr">
      <vt:lpstr>Índex taubles 4T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6'!Área_de_impresión</vt:lpstr>
      <vt:lpstr>'17'!Área_de_impresión</vt:lpstr>
      <vt:lpstr>'19'!Área_de_impresión</vt:lpstr>
      <vt:lpstr>'2'!Área_de_impresión</vt:lpstr>
      <vt:lpstr>'20'!Área_de_impresión</vt:lpstr>
      <vt:lpstr>'21'!Área_de_impresión</vt:lpstr>
      <vt:lpstr>'22'!Área_de_impresión</vt:lpstr>
      <vt:lpstr>'23'!Área_de_impresión</vt:lpstr>
      <vt:lpstr>'24'!Área_de_impresión</vt:lpstr>
      <vt:lpstr>'25'!Área_de_impresión</vt:lpstr>
      <vt:lpstr>'26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1'!Área_de_impresión</vt:lpstr>
      <vt:lpstr>'4'!Área_de_impresión</vt:lpstr>
      <vt:lpstr>'43'!Área_de_impresión</vt:lpstr>
      <vt:lpstr>'44'!Área_de_impresión</vt:lpstr>
      <vt:lpstr>'45'!Área_de_impresión</vt:lpstr>
      <vt:lpstr>'6'!Área_de_impresión</vt:lpstr>
      <vt:lpstr>'7'!Área_de_impresión</vt:lpstr>
      <vt:lpstr>'8'!Área_de_impresión</vt:lpstr>
      <vt:lpstr>'9'!Área_de_impresión</vt:lpstr>
      <vt:lpstr>'Índex taubles 4T'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655886144</vt:i4>
  </property>
  <property fmtid="{D5CDD505-2E9C-101B-9397-08002B2CF9AE}" pid="5" name="_NewReviewCycle">
    <vt:lpwstr/>
  </property>
  <property fmtid="{D5CDD505-2E9C-101B-9397-08002B2CF9AE}" pid="6" name="_EmailSubject">
    <vt:lpwstr>Plataforma Cuantitativa: Publicación Pilar 3 datos diciembre 2018.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</Properties>
</file>